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150108489518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40819691980395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1501084895184E-6</v>
      </c>
      <c r="I11">
        <f>$G11*INDEX('Future Scaling Factors'!$I$2:$AL$169,MATCH($E11,'Future Scaling Factors'!$F$2:$F$169,0),MATCH(I$1,'Future Scaling Factors'!$I$1:$AL$1,0))</f>
        <v>1.4991409724848681E-6</v>
      </c>
      <c r="J11">
        <f>$G11*INDEX('Future Scaling Factors'!$I$2:$AL$169,MATCH($E11,'Future Scaling Factors'!$F$2:$F$169,0),MATCH(J$1,'Future Scaling Factors'!$I$1:$AL$1,0))</f>
        <v>1.5131215108355284E-6</v>
      </c>
      <c r="K11">
        <f>$G11*INDEX('Future Scaling Factors'!$I$2:$AL$169,MATCH($E11,'Future Scaling Factors'!$F$2:$F$169,0),MATCH(K$1,'Future Scaling Factors'!$I$1:$AL$1,0))</f>
        <v>1.546315614913952E-6</v>
      </c>
      <c r="L11">
        <f>$G11*INDEX('Future Scaling Factors'!$I$2:$AL$169,MATCH($E11,'Future Scaling Factors'!$F$2:$F$169,0),MATCH(L$1,'Future Scaling Factors'!$I$1:$AL$1,0))</f>
        <v>1.5364388254274197E-6</v>
      </c>
      <c r="M11">
        <f>$G11*INDEX('Future Scaling Factors'!$I$2:$AL$169,MATCH($E11,'Future Scaling Factors'!$F$2:$F$169,0),MATCH(M$1,'Future Scaling Factors'!$I$1:$AL$1,0))</f>
        <v>1.525482888950685E-6</v>
      </c>
      <c r="N11">
        <f>$G11*INDEX('Future Scaling Factors'!$I$2:$AL$169,MATCH($E11,'Future Scaling Factors'!$F$2:$F$169,0),MATCH(N$1,'Future Scaling Factors'!$I$1:$AL$1,0))</f>
        <v>1.5081074790579042E-6</v>
      </c>
      <c r="O11">
        <f>$G11*INDEX('Future Scaling Factors'!$I$2:$AL$169,MATCH($E11,'Future Scaling Factors'!$F$2:$F$169,0),MATCH(O$1,'Future Scaling Factors'!$I$1:$AL$1,0))</f>
        <v>1.5016290791150905E-6</v>
      </c>
      <c r="P11">
        <f>$G11*INDEX('Future Scaling Factors'!$I$2:$AL$169,MATCH($E11,'Future Scaling Factors'!$F$2:$F$169,0),MATCH(P$1,'Future Scaling Factors'!$I$1:$AL$1,0))</f>
        <v>1.4970046660144508E-6</v>
      </c>
      <c r="Q11">
        <f>$G11*INDEX('Future Scaling Factors'!$I$2:$AL$169,MATCH($E11,'Future Scaling Factors'!$F$2:$F$169,0),MATCH(Q$1,'Future Scaling Factors'!$I$1:$AL$1,0))</f>
        <v>1.4845500608569456E-6</v>
      </c>
      <c r="R11">
        <f>$G11*INDEX('Future Scaling Factors'!$I$2:$AL$169,MATCH($E11,'Future Scaling Factors'!$F$2:$F$169,0),MATCH(R$1,'Future Scaling Factors'!$I$1:$AL$1,0))</f>
        <v>1.475754177361415E-6</v>
      </c>
      <c r="S11">
        <f>$G11*INDEX('Future Scaling Factors'!$I$2:$AL$169,MATCH($E11,'Future Scaling Factors'!$F$2:$F$169,0),MATCH(S$1,'Future Scaling Factors'!$I$1:$AL$1,0))</f>
        <v>1.4633004517043095E-6</v>
      </c>
      <c r="T11">
        <f>$G11*INDEX('Future Scaling Factors'!$I$2:$AL$169,MATCH($E11,'Future Scaling Factors'!$F$2:$F$169,0),MATCH(T$1,'Future Scaling Factors'!$I$1:$AL$1,0))</f>
        <v>1.4648448544058548E-6</v>
      </c>
      <c r="U11">
        <f>$G11*INDEX('Future Scaling Factors'!$I$2:$AL$169,MATCH($E11,'Future Scaling Factors'!$F$2:$F$169,0),MATCH(U$1,'Future Scaling Factors'!$I$1:$AL$1,0))</f>
        <v>1.4511554306874332E-6</v>
      </c>
      <c r="V11">
        <f>$G11*INDEX('Future Scaling Factors'!$I$2:$AL$169,MATCH($E11,'Future Scaling Factors'!$F$2:$F$169,0),MATCH(V$1,'Future Scaling Factors'!$I$1:$AL$1,0))</f>
        <v>1.4507886790208362E-6</v>
      </c>
      <c r="W11">
        <f>$G11*INDEX('Future Scaling Factors'!$I$2:$AL$169,MATCH($E11,'Future Scaling Factors'!$F$2:$F$169,0),MATCH(W$1,'Future Scaling Factors'!$I$1:$AL$1,0))</f>
        <v>1.4521395916344882E-6</v>
      </c>
      <c r="X11">
        <f>$G11*INDEX('Future Scaling Factors'!$I$2:$AL$169,MATCH($E11,'Future Scaling Factors'!$F$2:$F$169,0),MATCH(X$1,'Future Scaling Factors'!$I$1:$AL$1,0))</f>
        <v>1.4286648464710841E-6</v>
      </c>
      <c r="Y11">
        <f>$G11*INDEX('Future Scaling Factors'!$I$2:$AL$169,MATCH($E11,'Future Scaling Factors'!$F$2:$F$169,0),MATCH(Y$1,'Future Scaling Factors'!$I$1:$AL$1,0))</f>
        <v>1.4261978478504496E-6</v>
      </c>
      <c r="Z11">
        <f>$G11*INDEX('Future Scaling Factors'!$I$2:$AL$169,MATCH($E11,'Future Scaling Factors'!$F$2:$F$169,0),MATCH(Z$1,'Future Scaling Factors'!$I$1:$AL$1,0))</f>
        <v>1.425500404033636E-6</v>
      </c>
      <c r="AA11">
        <f>$G11*INDEX('Future Scaling Factors'!$I$2:$AL$169,MATCH($E11,'Future Scaling Factors'!$F$2:$F$169,0),MATCH(AA$1,'Future Scaling Factors'!$I$1:$AL$1,0))</f>
        <v>1.4207080063566888E-6</v>
      </c>
      <c r="AB11">
        <f>$G11*INDEX('Future Scaling Factors'!$I$2:$AL$169,MATCH($E11,'Future Scaling Factors'!$F$2:$F$169,0),MATCH(AB$1,'Future Scaling Factors'!$I$1:$AL$1,0))</f>
        <v>1.415915608679742E-6</v>
      </c>
      <c r="AC11">
        <f>$G11*INDEX('Future Scaling Factors'!$I$2:$AL$169,MATCH($E11,'Future Scaling Factors'!$F$2:$F$169,0),MATCH(AC$1,'Future Scaling Factors'!$I$1:$AL$1,0))</f>
        <v>1.4123501140601157E-6</v>
      </c>
      <c r="AD11">
        <f>$G11*INDEX('Future Scaling Factors'!$I$2:$AL$169,MATCH($E11,'Future Scaling Factors'!$F$2:$F$169,0),MATCH(AD$1,'Future Scaling Factors'!$I$1:$AL$1,0))</f>
        <v>1.4102182050916961E-6</v>
      </c>
      <c r="AE11">
        <f>$G11*INDEX('Future Scaling Factors'!$I$2:$AL$169,MATCH($E11,'Future Scaling Factors'!$F$2:$F$169,0),MATCH(AE$1,'Future Scaling Factors'!$I$1:$AL$1,0))</f>
        <v>1.4077819889850447E-6</v>
      </c>
      <c r="AF11">
        <f>$G11*INDEX('Future Scaling Factors'!$I$2:$AL$169,MATCH($E11,'Future Scaling Factors'!$F$2:$F$169,0),MATCH(AF$1,'Future Scaling Factors'!$I$1:$AL$1,0))</f>
        <v>1.4043475399249462E-6</v>
      </c>
      <c r="AG11">
        <f>$G11*INDEX('Future Scaling Factors'!$I$2:$AL$169,MATCH($E11,'Future Scaling Factors'!$F$2:$F$169,0),MATCH(AG$1,'Future Scaling Factors'!$I$1:$AL$1,0))</f>
        <v>1.4021778124393472E-6</v>
      </c>
      <c r="AH11">
        <f>$G11*INDEX('Future Scaling Factors'!$I$2:$AL$169,MATCH($E11,'Future Scaling Factors'!$F$2:$F$169,0),MATCH(AH$1,'Future Scaling Factors'!$I$1:$AL$1,0))</f>
        <v>1.4005155566842674E-6</v>
      </c>
      <c r="AI11">
        <f>$G11*INDEX('Future Scaling Factors'!$I$2:$AL$169,MATCH($E11,'Future Scaling Factors'!$F$2:$F$169,0),MATCH(AI$1,'Future Scaling Factors'!$I$1:$AL$1,0))</f>
        <v>1.3995252392344158E-6</v>
      </c>
      <c r="AJ11">
        <f>$G11*INDEX('Future Scaling Factors'!$I$2:$AL$169,MATCH($E11,'Future Scaling Factors'!$F$2:$F$169,0),MATCH(AJ$1,'Future Scaling Factors'!$I$1:$AL$1,0))</f>
        <v>1.3979491745184882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6167990849456043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5.3953775976412395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G4">
        <f t="shared" si="2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  <c r="CD4">
        <f t="shared" si="0"/>
        <v>2.3694243217297461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G6">
        <f t="shared" si="2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  <c r="CD6">
        <f t="shared" si="0"/>
        <v>1.6959398492313394E-5</v>
      </c>
    </row>
    <row r="7" spans="1:82">
      <c r="A7" s="16" t="s">
        <v>330</v>
      </c>
      <c r="B7">
        <f>C7</f>
        <v>1.70493520194855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G7">
        <f t="shared" si="2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si="0"/>
        <v>1.6390357569954014E-5</v>
      </c>
      <c r="BG7">
        <f t="shared" ref="AH7:CD9" si="3">BF7</f>
        <v>1.6390357569954014E-5</v>
      </c>
      <c r="BH7">
        <f t="shared" si="3"/>
        <v>1.6390357569954014E-5</v>
      </c>
      <c r="BI7">
        <f t="shared" si="3"/>
        <v>1.6390357569954014E-5</v>
      </c>
      <c r="BJ7">
        <f t="shared" si="3"/>
        <v>1.6390357569954014E-5</v>
      </c>
      <c r="BK7">
        <f t="shared" si="3"/>
        <v>1.6390357569954014E-5</v>
      </c>
      <c r="BL7">
        <f t="shared" si="3"/>
        <v>1.6390357569954014E-5</v>
      </c>
      <c r="BM7">
        <f t="shared" si="3"/>
        <v>1.6390357569954014E-5</v>
      </c>
      <c r="BN7">
        <f t="shared" si="3"/>
        <v>1.6390357569954014E-5</v>
      </c>
      <c r="BO7">
        <f t="shared" si="3"/>
        <v>1.6390357569954014E-5</v>
      </c>
      <c r="BP7">
        <f t="shared" si="3"/>
        <v>1.6390357569954014E-5</v>
      </c>
      <c r="BQ7">
        <f t="shared" si="3"/>
        <v>1.6390357569954014E-5</v>
      </c>
      <c r="BR7">
        <f t="shared" si="3"/>
        <v>1.6390357569954014E-5</v>
      </c>
      <c r="BS7">
        <f t="shared" si="3"/>
        <v>1.6390357569954014E-5</v>
      </c>
      <c r="BT7">
        <f t="shared" si="3"/>
        <v>1.6390357569954014E-5</v>
      </c>
      <c r="BU7">
        <f t="shared" si="3"/>
        <v>1.6390357569954014E-5</v>
      </c>
      <c r="BV7">
        <f t="shared" si="3"/>
        <v>1.6390357569954014E-5</v>
      </c>
      <c r="BW7">
        <f t="shared" si="3"/>
        <v>1.6390357569954014E-5</v>
      </c>
      <c r="BX7">
        <f t="shared" si="3"/>
        <v>1.6390357569954014E-5</v>
      </c>
      <c r="BY7">
        <f t="shared" si="3"/>
        <v>1.6390357569954014E-5</v>
      </c>
      <c r="BZ7">
        <f t="shared" si="3"/>
        <v>1.6390357569954014E-5</v>
      </c>
      <c r="CA7">
        <f t="shared" si="3"/>
        <v>1.6390357569954014E-5</v>
      </c>
      <c r="CB7">
        <f t="shared" si="3"/>
        <v>1.6390357569954014E-5</v>
      </c>
      <c r="CC7">
        <f t="shared" si="3"/>
        <v>1.6390357569954014E-5</v>
      </c>
      <c r="CD7">
        <f t="shared" si="3"/>
        <v>1.639035756995401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G9">
        <f t="shared" si="2"/>
        <v>1.6390357569954014E-5</v>
      </c>
      <c r="AH9">
        <f t="shared" si="3"/>
        <v>1.6390357569954014E-5</v>
      </c>
      <c r="AI9">
        <f t="shared" si="3"/>
        <v>1.6390357569954014E-5</v>
      </c>
      <c r="AJ9">
        <f t="shared" si="3"/>
        <v>1.6390357569954014E-5</v>
      </c>
      <c r="AK9">
        <f t="shared" si="3"/>
        <v>1.6390357569954014E-5</v>
      </c>
      <c r="AL9">
        <f t="shared" si="3"/>
        <v>1.6390357569954014E-5</v>
      </c>
      <c r="AM9">
        <f t="shared" si="3"/>
        <v>1.6390357569954014E-5</v>
      </c>
      <c r="AN9">
        <f t="shared" si="3"/>
        <v>1.6390357569954014E-5</v>
      </c>
      <c r="AO9">
        <f t="shared" si="3"/>
        <v>1.6390357569954014E-5</v>
      </c>
      <c r="AP9">
        <f t="shared" si="3"/>
        <v>1.6390357569954014E-5</v>
      </c>
      <c r="AQ9">
        <f t="shared" si="3"/>
        <v>1.6390357569954014E-5</v>
      </c>
      <c r="AR9">
        <f t="shared" si="3"/>
        <v>1.6390357569954014E-5</v>
      </c>
      <c r="AS9">
        <f t="shared" si="3"/>
        <v>1.6390357569954014E-5</v>
      </c>
      <c r="AT9">
        <f t="shared" si="3"/>
        <v>1.6390357569954014E-5</v>
      </c>
      <c r="AU9">
        <f t="shared" si="3"/>
        <v>1.6390357569954014E-5</v>
      </c>
      <c r="AV9">
        <f t="shared" si="3"/>
        <v>1.6390357569954014E-5</v>
      </c>
      <c r="AW9">
        <f t="shared" si="3"/>
        <v>1.6390357569954014E-5</v>
      </c>
      <c r="AX9">
        <f t="shared" si="3"/>
        <v>1.6390357569954014E-5</v>
      </c>
      <c r="AY9">
        <f t="shared" si="3"/>
        <v>1.6390357569954014E-5</v>
      </c>
      <c r="AZ9">
        <f t="shared" si="3"/>
        <v>1.6390357569954014E-5</v>
      </c>
      <c r="BA9">
        <f t="shared" si="3"/>
        <v>1.6390357569954014E-5</v>
      </c>
      <c r="BB9">
        <f t="shared" si="3"/>
        <v>1.6390357569954014E-5</v>
      </c>
      <c r="BC9">
        <f t="shared" si="3"/>
        <v>1.6390357569954014E-5</v>
      </c>
      <c r="BD9">
        <f t="shared" si="3"/>
        <v>1.6390357569954014E-5</v>
      </c>
      <c r="BE9">
        <f t="shared" si="3"/>
        <v>1.6390357569954014E-5</v>
      </c>
      <c r="BF9">
        <f t="shared" si="3"/>
        <v>1.6390357569954014E-5</v>
      </c>
      <c r="BG9">
        <f t="shared" si="3"/>
        <v>1.6390357569954014E-5</v>
      </c>
      <c r="BH9">
        <f t="shared" si="3"/>
        <v>1.6390357569954014E-5</v>
      </c>
      <c r="BI9">
        <f t="shared" si="3"/>
        <v>1.6390357569954014E-5</v>
      </c>
      <c r="BJ9">
        <f t="shared" si="3"/>
        <v>1.6390357569954014E-5</v>
      </c>
      <c r="BK9">
        <f t="shared" si="3"/>
        <v>1.6390357569954014E-5</v>
      </c>
      <c r="BL9">
        <f t="shared" si="3"/>
        <v>1.6390357569954014E-5</v>
      </c>
      <c r="BM9">
        <f t="shared" si="3"/>
        <v>1.6390357569954014E-5</v>
      </c>
      <c r="BN9">
        <f t="shared" si="3"/>
        <v>1.6390357569954014E-5</v>
      </c>
      <c r="BO9">
        <f t="shared" si="3"/>
        <v>1.6390357569954014E-5</v>
      </c>
      <c r="BP9">
        <f t="shared" si="3"/>
        <v>1.6390357569954014E-5</v>
      </c>
      <c r="BQ9">
        <f t="shared" si="3"/>
        <v>1.6390357569954014E-5</v>
      </c>
      <c r="BR9">
        <f t="shared" si="3"/>
        <v>1.6390357569954014E-5</v>
      </c>
      <c r="BS9">
        <f t="shared" si="3"/>
        <v>1.6390357569954014E-5</v>
      </c>
      <c r="BT9">
        <f t="shared" si="3"/>
        <v>1.6390357569954014E-5</v>
      </c>
      <c r="BU9">
        <f t="shared" si="3"/>
        <v>1.6390357569954014E-5</v>
      </c>
      <c r="BV9">
        <f t="shared" si="3"/>
        <v>1.6390357569954014E-5</v>
      </c>
      <c r="BW9">
        <f t="shared" si="3"/>
        <v>1.6390357569954014E-5</v>
      </c>
      <c r="BX9">
        <f t="shared" si="3"/>
        <v>1.6390357569954014E-5</v>
      </c>
      <c r="BY9">
        <f t="shared" si="3"/>
        <v>1.6390357569954014E-5</v>
      </c>
      <c r="BZ9">
        <f t="shared" si="3"/>
        <v>1.6390357569954014E-5</v>
      </c>
      <c r="CA9">
        <f t="shared" si="3"/>
        <v>1.6390357569954014E-5</v>
      </c>
      <c r="CB9">
        <f t="shared" si="3"/>
        <v>1.6390357569954014E-5</v>
      </c>
      <c r="CC9">
        <f t="shared" si="3"/>
        <v>1.6390357569954014E-5</v>
      </c>
      <c r="CD9">
        <f t="shared" si="3"/>
        <v>1.639035756995401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713967925600618E-6</v>
      </c>
      <c r="C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D3">
        <f>SUMIFS('Combined Fuel Prices'!H:H,'Combined Fuel Prices'!$C:$C, "Hard Coal",'Combined Fuel Prices'!$AL:$AL,'BFPaT-pretax-electricity'!$A3) * (1-SUMIFS('Tax Percentages'!C:C,'Tax Percentages'!$A:$A,"Hard Coal"))</f>
        <v>1.221059901112231E-6</v>
      </c>
      <c r="E3">
        <f>SUMIFS('Combined Fuel Prices'!I:I,'Combined Fuel Prices'!$C:$C, "Hard Coal",'Combined Fuel Prices'!$AL:$AL,'BFPaT-pretax-electricity'!$A3) * (1-SUMIFS('Tax Percentages'!D:D,'Tax Percentages'!$A:$A,"Hard Coal"))</f>
        <v>1.397199386355897E-6</v>
      </c>
      <c r="F3">
        <f>SUMIFS('Combined Fuel Prices'!J:J,'Combined Fuel Prices'!$C:$C, "Hard Coal",'Combined Fuel Prices'!$AL:$AL,'BFPaT-pretax-electricity'!$A3) * (1-SUMIFS('Tax Percentages'!E:E,'Tax Percentages'!$A:$A,"Hard Coal"))</f>
        <v>1.4102292480987124E-6</v>
      </c>
      <c r="G3">
        <f>SUMIFS('Combined Fuel Prices'!K:K,'Combined Fuel Prices'!$C:$C, "Hard Coal",'Combined Fuel Prices'!$AL:$AL,'BFPaT-pretax-electricity'!$A3) * (1-SUMIFS('Tax Percentages'!F:F,'Tax Percentages'!$A:$A,"Hard Coal"))</f>
        <v>1.4411661530998031E-6</v>
      </c>
      <c r="H3">
        <f>SUMIFS('Combined Fuel Prices'!L:L,'Combined Fuel Prices'!$C:$C, "Hard Coal",'Combined Fuel Prices'!$AL:$AL,'BFPaT-pretax-electricity'!$A3) * (1-SUMIFS('Tax Percentages'!G:G,'Tax Percentages'!$A:$A,"Hard Coal"))</f>
        <v>1.4319609852983551E-6</v>
      </c>
      <c r="I3">
        <f>SUMIFS('Combined Fuel Prices'!M:M,'Combined Fuel Prices'!$C:$C, "Hard Coal",'Combined Fuel Prices'!$AL:$AL,'BFPaT-pretax-electricity'!$A3) * (1-SUMIFS('Tax Percentages'!H:H,'Tax Percentages'!$A:$A,"Hard Coal"))</f>
        <v>1.4217500525020383E-6</v>
      </c>
      <c r="J3">
        <f>SUMIFS('Combined Fuel Prices'!N:N,'Combined Fuel Prices'!$C:$C, "Hard Coal",'Combined Fuel Prices'!$AL:$AL,'BFPaT-pretax-electricity'!$A3) * (1-SUMIFS('Tax Percentages'!I:I,'Tax Percentages'!$A:$A,"Hard Coal"))</f>
        <v>1.4055561704819666E-6</v>
      </c>
      <c r="K3">
        <f>SUMIFS('Combined Fuel Prices'!O:O,'Combined Fuel Prices'!$C:$C, "Hard Coal",'Combined Fuel Prices'!$AL:$AL,'BFPaT-pretax-electricity'!$A3) * (1-SUMIFS('Tax Percentages'!J:J,'Tax Percentages'!$A:$A,"Hard Coal"))</f>
        <v>1.3995183017352643E-6</v>
      </c>
      <c r="L3">
        <f>SUMIFS('Combined Fuel Prices'!P:P,'Combined Fuel Prices'!$C:$C, "Hard Coal",'Combined Fuel Prices'!$AL:$AL,'BFPaT-pretax-electricity'!$A3) * (1-SUMIFS('Tax Percentages'!K:K,'Tax Percentages'!$A:$A,"Hard Coal"))</f>
        <v>1.395208348725468E-6</v>
      </c>
      <c r="M3">
        <f>SUMIFS('Combined Fuel Prices'!Q:Q,'Combined Fuel Prices'!$C:$C, "Hard Coal",'Combined Fuel Prices'!$AL:$AL,'BFPaT-pretax-electricity'!$A3) * (1-SUMIFS('Tax Percentages'!L:L,'Tax Percentages'!$A:$A,"Hard Coal"))</f>
        <v>1.3836006567186732E-6</v>
      </c>
      <c r="N3">
        <f>SUMIFS('Combined Fuel Prices'!R:R,'Combined Fuel Prices'!$C:$C, "Hard Coal",'Combined Fuel Prices'!$AL:$AL,'BFPaT-pretax-electricity'!$A3) * (1-SUMIFS('Tax Percentages'!M:M,'Tax Percentages'!$A:$A,"Hard Coal"))</f>
        <v>1.3754028933008388E-6</v>
      </c>
      <c r="O3">
        <f>SUMIFS('Combined Fuel Prices'!S:S,'Combined Fuel Prices'!$C:$C, "Hard Coal",'Combined Fuel Prices'!$AL:$AL,'BFPaT-pretax-electricity'!$A3) * (1-SUMIFS('Tax Percentages'!N:N,'Tax Percentages'!$A:$A,"Hard Coal"))</f>
        <v>1.3637960209884162E-6</v>
      </c>
      <c r="P3">
        <f>SUMIFS('Combined Fuel Prices'!T:T,'Combined Fuel Prices'!$C:$C, "Hard Coal",'Combined Fuel Prices'!$AL:$AL,'BFPaT-pretax-electricity'!$A3) * (1-SUMIFS('Tax Percentages'!O:O,'Tax Percentages'!$A:$A,"Hard Coal"))</f>
        <v>1.3652354043062566E-6</v>
      </c>
      <c r="Q3">
        <f>SUMIFS('Combined Fuel Prices'!U:U,'Combined Fuel Prices'!$C:$C, "Hard Coal",'Combined Fuel Prices'!$AL:$AL,'BFPaT-pretax-electricity'!$A3) * (1-SUMIFS('Tax Percentages'!P:P,'Tax Percentages'!$A:$A,"Hard Coal"))</f>
        <v>1.3524768614006877E-6</v>
      </c>
      <c r="R3">
        <f>SUMIFS('Combined Fuel Prices'!V:V,'Combined Fuel Prices'!$C:$C, "Hard Coal",'Combined Fuel Prices'!$AL:$AL,'BFPaT-pretax-electricity'!$A3) * (1-SUMIFS('Tax Percentages'!Q:Q,'Tax Percentages'!$A:$A,"Hard Coal"))</f>
        <v>1.3521350488474192E-6</v>
      </c>
      <c r="S3">
        <f>SUMIFS('Combined Fuel Prices'!W:W,'Combined Fuel Prices'!$C:$C, "Hard Coal",'Combined Fuel Prices'!$AL:$AL,'BFPaT-pretax-electricity'!$A3) * (1-SUMIFS('Tax Percentages'!R:R,'Tax Percentages'!$A:$A,"Hard Coal"))</f>
        <v>1.353394099403343E-6</v>
      </c>
      <c r="T3">
        <f>SUMIFS('Combined Fuel Prices'!X:X,'Combined Fuel Prices'!$C:$C, "Hard Coal",'Combined Fuel Prices'!$AL:$AL,'BFPaT-pretax-electricity'!$A3) * (1-SUMIFS('Tax Percentages'!S:S,'Tax Percentages'!$A:$A,"Hard Coal"))</f>
        <v>1.3315156369110503E-6</v>
      </c>
      <c r="U3">
        <f>SUMIFS('Combined Fuel Prices'!Y:Y,'Combined Fuel Prices'!$C:$C, "Hard Coal",'Combined Fuel Prices'!$AL:$AL,'BFPaT-pretax-electricity'!$A3) * (1-SUMIFS('Tax Percentages'!T:T,'Tax Percentages'!$A:$A,"Hard Coal"))</f>
        <v>1.3292163941966189E-6</v>
      </c>
      <c r="V3">
        <f>SUMIFS('Combined Fuel Prices'!Z:Z,'Combined Fuel Prices'!$C:$C, "Hard Coal",'Combined Fuel Prices'!$AL:$AL,'BFPaT-pretax-electricity'!$A3) * (1-SUMIFS('Tax Percentages'!U:U,'Tax Percentages'!$A:$A,"Hard Coal"))</f>
        <v>1.3285663765593487E-6</v>
      </c>
      <c r="W3">
        <f>SUMIFS('Combined Fuel Prices'!AA:AA,'Combined Fuel Prices'!$C:$C, "Hard Coal",'Combined Fuel Prices'!$AL:$AL,'BFPaT-pretax-electricity'!$A3) * (1-SUMIFS('Tax Percentages'!V:V,'Tax Percentages'!$A:$A,"Hard Coal"))</f>
        <v>1.3240998619244339E-6</v>
      </c>
      <c r="X3">
        <f>SUMIFS('Combined Fuel Prices'!AB:AB,'Combined Fuel Prices'!$C:$C, "Hard Coal",'Combined Fuel Prices'!$AL:$AL,'BFPaT-pretax-electricity'!$A3) * (1-SUMIFS('Tax Percentages'!W:W,'Tax Percentages'!$A:$A,"Hard Coal"))</f>
        <v>1.3196333472895194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3103063040278E-6</v>
      </c>
      <c r="Z3">
        <f>SUMIFS('Combined Fuel Prices'!AD:AD,'Combined Fuel Prices'!$C:$C, "Hard Coal",'Combined Fuel Prices'!$AL:$AL,'BFPaT-pretax-electricity'!$A3) * (1-SUMIFS('Tax Percentages'!Y:Y,'Tax Percentages'!$A:$A,"Hard Coal"))</f>
        <v>1.314323367145460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2052813734061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8851907210049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6829721193471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528049882973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435752296647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2888630651231E-6</v>
      </c>
      <c r="AG3">
        <f t="shared" ref="AG3:AV9" si="2">AF3</f>
        <v>1.302888630651231E-6</v>
      </c>
      <c r="AH3">
        <f t="shared" si="2"/>
        <v>1.302888630651231E-6</v>
      </c>
      <c r="AI3">
        <f t="shared" si="2"/>
        <v>1.302888630651231E-6</v>
      </c>
      <c r="AJ3">
        <f t="shared" si="2"/>
        <v>1.302888630651231E-6</v>
      </c>
      <c r="AK3">
        <f t="shared" si="2"/>
        <v>1.302888630651231E-6</v>
      </c>
      <c r="AL3">
        <f t="shared" si="2"/>
        <v>1.302888630651231E-6</v>
      </c>
      <c r="AM3">
        <f t="shared" si="2"/>
        <v>1.302888630651231E-6</v>
      </c>
      <c r="AN3">
        <f t="shared" si="2"/>
        <v>1.302888630651231E-6</v>
      </c>
      <c r="AO3">
        <f t="shared" si="2"/>
        <v>1.302888630651231E-6</v>
      </c>
      <c r="AP3">
        <f t="shared" si="2"/>
        <v>1.302888630651231E-6</v>
      </c>
      <c r="AQ3">
        <f t="shared" si="2"/>
        <v>1.302888630651231E-6</v>
      </c>
      <c r="AR3">
        <f t="shared" si="2"/>
        <v>1.302888630651231E-6</v>
      </c>
      <c r="AS3">
        <f t="shared" si="2"/>
        <v>1.302888630651231E-6</v>
      </c>
      <c r="AT3">
        <f t="shared" si="2"/>
        <v>1.302888630651231E-6</v>
      </c>
      <c r="AU3">
        <f t="shared" si="2"/>
        <v>1.302888630651231E-6</v>
      </c>
      <c r="AV3">
        <f t="shared" si="2"/>
        <v>1.302888630651231E-6</v>
      </c>
      <c r="AW3">
        <f t="shared" si="0"/>
        <v>1.302888630651231E-6</v>
      </c>
      <c r="AX3">
        <f t="shared" si="0"/>
        <v>1.302888630651231E-6</v>
      </c>
      <c r="AY3">
        <f t="shared" si="0"/>
        <v>1.302888630651231E-6</v>
      </c>
      <c r="AZ3">
        <f t="shared" si="0"/>
        <v>1.302888630651231E-6</v>
      </c>
      <c r="BA3">
        <f t="shared" si="0"/>
        <v>1.302888630651231E-6</v>
      </c>
      <c r="BB3">
        <f t="shared" si="0"/>
        <v>1.302888630651231E-6</v>
      </c>
      <c r="BC3">
        <f t="shared" si="0"/>
        <v>1.302888630651231E-6</v>
      </c>
      <c r="BD3">
        <f t="shared" si="0"/>
        <v>1.302888630651231E-6</v>
      </c>
      <c r="BE3">
        <f t="shared" si="0"/>
        <v>1.302888630651231E-6</v>
      </c>
      <c r="BF3">
        <f t="shared" si="0"/>
        <v>1.302888630651231E-6</v>
      </c>
      <c r="BG3">
        <f t="shared" si="0"/>
        <v>1.302888630651231E-6</v>
      </c>
      <c r="BH3">
        <f t="shared" si="0"/>
        <v>1.302888630651231E-6</v>
      </c>
      <c r="BI3">
        <f t="shared" si="0"/>
        <v>1.302888630651231E-6</v>
      </c>
      <c r="BJ3">
        <f t="shared" si="0"/>
        <v>1.302888630651231E-6</v>
      </c>
      <c r="BK3">
        <f t="shared" si="0"/>
        <v>1.302888630651231E-6</v>
      </c>
      <c r="BL3">
        <f t="shared" si="0"/>
        <v>1.302888630651231E-6</v>
      </c>
      <c r="BM3">
        <f t="shared" si="0"/>
        <v>1.302888630651231E-6</v>
      </c>
      <c r="BN3">
        <f t="shared" si="0"/>
        <v>1.302888630651231E-6</v>
      </c>
      <c r="BO3">
        <f t="shared" si="0"/>
        <v>1.302888630651231E-6</v>
      </c>
      <c r="BP3">
        <f t="shared" si="0"/>
        <v>1.302888630651231E-6</v>
      </c>
      <c r="BQ3">
        <f t="shared" si="0"/>
        <v>1.302888630651231E-6</v>
      </c>
      <c r="BR3">
        <f t="shared" si="0"/>
        <v>1.302888630651231E-6</v>
      </c>
      <c r="BS3">
        <f t="shared" si="0"/>
        <v>1.302888630651231E-6</v>
      </c>
      <c r="BT3">
        <f t="shared" si="0"/>
        <v>1.302888630651231E-6</v>
      </c>
      <c r="BU3">
        <f t="shared" si="0"/>
        <v>1.302888630651231E-6</v>
      </c>
      <c r="BV3">
        <f t="shared" si="0"/>
        <v>1.302888630651231E-6</v>
      </c>
      <c r="BW3">
        <f t="shared" si="0"/>
        <v>1.302888630651231E-6</v>
      </c>
      <c r="BX3">
        <f t="shared" si="0"/>
        <v>1.302888630651231E-6</v>
      </c>
      <c r="BY3">
        <f t="shared" si="0"/>
        <v>1.302888630651231E-6</v>
      </c>
      <c r="BZ3">
        <f t="shared" si="0"/>
        <v>1.302888630651231E-6</v>
      </c>
      <c r="CA3">
        <f t="shared" si="0"/>
        <v>1.302888630651231E-6</v>
      </c>
      <c r="CB3">
        <f t="shared" si="0"/>
        <v>1.302888630651231E-6</v>
      </c>
      <c r="CC3">
        <f t="shared" si="0"/>
        <v>1.302888630651231E-6</v>
      </c>
      <c r="CD3">
        <f t="shared" si="0"/>
        <v>1.3028886306512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G5">
        <f t="shared" si="2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  <c r="CD5">
        <f t="shared" si="0"/>
        <v>1.3394976108280936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E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F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G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I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J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L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M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N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Q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R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T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G2">
        <f>AF2</f>
        <v>2.6905463290064266E-6</v>
      </c>
      <c r="AH2">
        <f t="shared" ref="AH2:CD7" si="0">AG2</f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  <c r="CD2">
        <f t="shared" si="0"/>
        <v>2.6905463290064266E-6</v>
      </c>
    </row>
    <row r="3" spans="1:82">
      <c r="A3" s="16" t="s">
        <v>326</v>
      </c>
      <c r="B3">
        <f t="shared" ref="B3:B9" si="1">C3</f>
        <v>2.2348154800900464E-6</v>
      </c>
      <c r="C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D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068567471693031E-6</v>
      </c>
      <c r="G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H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I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J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K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L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M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N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O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P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Q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R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S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T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U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V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G3">
        <f t="shared" ref="AG3:AV9" si="2">AF3</f>
        <v>1.2712732827145084E-6</v>
      </c>
      <c r="AH3">
        <f t="shared" si="2"/>
        <v>1.2712732827145084E-6</v>
      </c>
      <c r="AI3">
        <f t="shared" si="2"/>
        <v>1.2712732827145084E-6</v>
      </c>
      <c r="AJ3">
        <f t="shared" si="2"/>
        <v>1.2712732827145084E-6</v>
      </c>
      <c r="AK3">
        <f t="shared" si="2"/>
        <v>1.2712732827145084E-6</v>
      </c>
      <c r="AL3">
        <f t="shared" si="2"/>
        <v>1.2712732827145084E-6</v>
      </c>
      <c r="AM3">
        <f t="shared" si="2"/>
        <v>1.2712732827145084E-6</v>
      </c>
      <c r="AN3">
        <f t="shared" si="2"/>
        <v>1.2712732827145084E-6</v>
      </c>
      <c r="AO3">
        <f t="shared" si="2"/>
        <v>1.2712732827145084E-6</v>
      </c>
      <c r="AP3">
        <f t="shared" si="2"/>
        <v>1.2712732827145084E-6</v>
      </c>
      <c r="AQ3">
        <f t="shared" si="2"/>
        <v>1.2712732827145084E-6</v>
      </c>
      <c r="AR3">
        <f t="shared" si="2"/>
        <v>1.2712732827145084E-6</v>
      </c>
      <c r="AS3">
        <f t="shared" si="2"/>
        <v>1.2712732827145084E-6</v>
      </c>
      <c r="AT3">
        <f t="shared" si="2"/>
        <v>1.2712732827145084E-6</v>
      </c>
      <c r="AU3">
        <f t="shared" si="2"/>
        <v>1.2712732827145084E-6</v>
      </c>
      <c r="AV3">
        <f t="shared" si="2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  <c r="CD3">
        <f t="shared" si="0"/>
        <v>1.2712732827145084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E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84919210016348E-6</v>
      </c>
      <c r="G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H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I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M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Q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U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V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G4">
        <f t="shared" si="2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  <c r="CD4">
        <f t="shared" si="0"/>
        <v>6.9006387638432168E-6</v>
      </c>
    </row>
    <row r="5" spans="1:82">
      <c r="A5" s="16" t="s">
        <v>328</v>
      </c>
      <c r="B5">
        <f t="shared" si="1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F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H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J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K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O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Q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G5">
        <f t="shared" si="2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  <c r="CD5">
        <f t="shared" si="0"/>
        <v>6.287297107874114E-6</v>
      </c>
    </row>
    <row r="6" spans="1:82">
      <c r="A6" s="16" t="s">
        <v>329</v>
      </c>
      <c r="B6">
        <f t="shared" si="1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K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G6">
        <f t="shared" si="2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  <c r="CD6">
        <f t="shared" si="0"/>
        <v>3.2413014819083141E-6</v>
      </c>
    </row>
    <row r="7" spans="1:82">
      <c r="A7" s="16" t="s">
        <v>330</v>
      </c>
      <c r="B7">
        <f t="shared" si="1"/>
        <v>3.620052364278387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F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G7">
        <f t="shared" si="2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si="0"/>
        <v>3.6915356953950576E-6</v>
      </c>
      <c r="BG7">
        <f t="shared" ref="AH7:CD9" si="3">BF7</f>
        <v>3.6915356953950576E-6</v>
      </c>
      <c r="BH7">
        <f t="shared" si="3"/>
        <v>3.6915356953950576E-6</v>
      </c>
      <c r="BI7">
        <f t="shared" si="3"/>
        <v>3.6915356953950576E-6</v>
      </c>
      <c r="BJ7">
        <f t="shared" si="3"/>
        <v>3.6915356953950576E-6</v>
      </c>
      <c r="BK7">
        <f t="shared" si="3"/>
        <v>3.6915356953950576E-6</v>
      </c>
      <c r="BL7">
        <f t="shared" si="3"/>
        <v>3.6915356953950576E-6</v>
      </c>
      <c r="BM7">
        <f t="shared" si="3"/>
        <v>3.6915356953950576E-6</v>
      </c>
      <c r="BN7">
        <f t="shared" si="3"/>
        <v>3.6915356953950576E-6</v>
      </c>
      <c r="BO7">
        <f t="shared" si="3"/>
        <v>3.6915356953950576E-6</v>
      </c>
      <c r="BP7">
        <f t="shared" si="3"/>
        <v>3.6915356953950576E-6</v>
      </c>
      <c r="BQ7">
        <f t="shared" si="3"/>
        <v>3.6915356953950576E-6</v>
      </c>
      <c r="BR7">
        <f t="shared" si="3"/>
        <v>3.6915356953950576E-6</v>
      </c>
      <c r="BS7">
        <f t="shared" si="3"/>
        <v>3.6915356953950576E-6</v>
      </c>
      <c r="BT7">
        <f t="shared" si="3"/>
        <v>3.6915356953950576E-6</v>
      </c>
      <c r="BU7">
        <f t="shared" si="3"/>
        <v>3.6915356953950576E-6</v>
      </c>
      <c r="BV7">
        <f t="shared" si="3"/>
        <v>3.6915356953950576E-6</v>
      </c>
      <c r="BW7">
        <f t="shared" si="3"/>
        <v>3.6915356953950576E-6</v>
      </c>
      <c r="BX7">
        <f t="shared" si="3"/>
        <v>3.6915356953950576E-6</v>
      </c>
      <c r="BY7">
        <f t="shared" si="3"/>
        <v>3.6915356953950576E-6</v>
      </c>
      <c r="BZ7">
        <f t="shared" si="3"/>
        <v>3.6915356953950576E-6</v>
      </c>
      <c r="CA7">
        <f t="shared" si="3"/>
        <v>3.6915356953950576E-6</v>
      </c>
      <c r="CB7">
        <f t="shared" si="3"/>
        <v>3.6915356953950576E-6</v>
      </c>
      <c r="CC7">
        <f t="shared" si="3"/>
        <v>3.6915356953950576E-6</v>
      </c>
      <c r="CD7">
        <f t="shared" si="3"/>
        <v>3.6915356953950576E-6</v>
      </c>
    </row>
    <row r="8" spans="1:82">
      <c r="A8" s="16" t="s">
        <v>331</v>
      </c>
      <c r="B8">
        <f t="shared" si="1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G8">
        <f t="shared" si="2"/>
        <v>3.6915356953950576E-6</v>
      </c>
      <c r="AH8">
        <f t="shared" si="3"/>
        <v>3.6915356953950576E-6</v>
      </c>
      <c r="AI8">
        <f t="shared" si="3"/>
        <v>3.6915356953950576E-6</v>
      </c>
      <c r="AJ8">
        <f t="shared" si="3"/>
        <v>3.6915356953950576E-6</v>
      </c>
      <c r="AK8">
        <f t="shared" si="3"/>
        <v>3.6915356953950576E-6</v>
      </c>
      <c r="AL8">
        <f t="shared" si="3"/>
        <v>3.6915356953950576E-6</v>
      </c>
      <c r="AM8">
        <f t="shared" si="3"/>
        <v>3.6915356953950576E-6</v>
      </c>
      <c r="AN8">
        <f t="shared" si="3"/>
        <v>3.6915356953950576E-6</v>
      </c>
      <c r="AO8">
        <f t="shared" si="3"/>
        <v>3.6915356953950576E-6</v>
      </c>
      <c r="AP8">
        <f t="shared" si="3"/>
        <v>3.6915356953950576E-6</v>
      </c>
      <c r="AQ8">
        <f t="shared" si="3"/>
        <v>3.6915356953950576E-6</v>
      </c>
      <c r="AR8">
        <f t="shared" si="3"/>
        <v>3.6915356953950576E-6</v>
      </c>
      <c r="AS8">
        <f t="shared" si="3"/>
        <v>3.6915356953950576E-6</v>
      </c>
      <c r="AT8">
        <f t="shared" si="3"/>
        <v>3.6915356953950576E-6</v>
      </c>
      <c r="AU8">
        <f t="shared" si="3"/>
        <v>3.6915356953950576E-6</v>
      </c>
      <c r="AV8">
        <f t="shared" si="3"/>
        <v>3.6915356953950576E-6</v>
      </c>
      <c r="AW8">
        <f t="shared" si="3"/>
        <v>3.6915356953950576E-6</v>
      </c>
      <c r="AX8">
        <f t="shared" si="3"/>
        <v>3.6915356953950576E-6</v>
      </c>
      <c r="AY8">
        <f t="shared" si="3"/>
        <v>3.6915356953950576E-6</v>
      </c>
      <c r="AZ8">
        <f t="shared" si="3"/>
        <v>3.6915356953950576E-6</v>
      </c>
      <c r="BA8">
        <f t="shared" si="3"/>
        <v>3.6915356953950576E-6</v>
      </c>
      <c r="BB8">
        <f t="shared" si="3"/>
        <v>3.6915356953950576E-6</v>
      </c>
      <c r="BC8">
        <f t="shared" si="3"/>
        <v>3.6915356953950576E-6</v>
      </c>
      <c r="BD8">
        <f t="shared" si="3"/>
        <v>3.6915356953950576E-6</v>
      </c>
      <c r="BE8">
        <f t="shared" si="3"/>
        <v>3.6915356953950576E-6</v>
      </c>
      <c r="BF8">
        <f t="shared" si="3"/>
        <v>3.6915356953950576E-6</v>
      </c>
      <c r="BG8">
        <f t="shared" si="3"/>
        <v>3.6915356953950576E-6</v>
      </c>
      <c r="BH8">
        <f t="shared" si="3"/>
        <v>3.6915356953950576E-6</v>
      </c>
      <c r="BI8">
        <f t="shared" si="3"/>
        <v>3.6915356953950576E-6</v>
      </c>
      <c r="BJ8">
        <f t="shared" si="3"/>
        <v>3.6915356953950576E-6</v>
      </c>
      <c r="BK8">
        <f t="shared" si="3"/>
        <v>3.6915356953950576E-6</v>
      </c>
      <c r="BL8">
        <f t="shared" si="3"/>
        <v>3.6915356953950576E-6</v>
      </c>
      <c r="BM8">
        <f t="shared" si="3"/>
        <v>3.6915356953950576E-6</v>
      </c>
      <c r="BN8">
        <f t="shared" si="3"/>
        <v>3.6915356953950576E-6</v>
      </c>
      <c r="BO8">
        <f t="shared" si="3"/>
        <v>3.6915356953950576E-6</v>
      </c>
      <c r="BP8">
        <f t="shared" si="3"/>
        <v>3.6915356953950576E-6</v>
      </c>
      <c r="BQ8">
        <f t="shared" si="3"/>
        <v>3.6915356953950576E-6</v>
      </c>
      <c r="BR8">
        <f t="shared" si="3"/>
        <v>3.6915356953950576E-6</v>
      </c>
      <c r="BS8">
        <f t="shared" si="3"/>
        <v>3.6915356953950576E-6</v>
      </c>
      <c r="BT8">
        <f t="shared" si="3"/>
        <v>3.6915356953950576E-6</v>
      </c>
      <c r="BU8">
        <f t="shared" si="3"/>
        <v>3.6915356953950576E-6</v>
      </c>
      <c r="BV8">
        <f t="shared" si="3"/>
        <v>3.6915356953950576E-6</v>
      </c>
      <c r="BW8">
        <f t="shared" si="3"/>
        <v>3.6915356953950576E-6</v>
      </c>
      <c r="BX8">
        <f t="shared" si="3"/>
        <v>3.6915356953950576E-6</v>
      </c>
      <c r="BY8">
        <f t="shared" si="3"/>
        <v>3.6915356953950576E-6</v>
      </c>
      <c r="BZ8">
        <f t="shared" si="3"/>
        <v>3.6915356953950576E-6</v>
      </c>
      <c r="CA8">
        <f t="shared" si="3"/>
        <v>3.6915356953950576E-6</v>
      </c>
      <c r="CB8">
        <f t="shared" si="3"/>
        <v>3.6915356953950576E-6</v>
      </c>
      <c r="CC8">
        <f t="shared" si="3"/>
        <v>3.6915356953950576E-6</v>
      </c>
      <c r="CD8">
        <f t="shared" si="3"/>
        <v>3.6915356953950576E-6</v>
      </c>
    </row>
    <row r="9" spans="1:82">
      <c r="A9" s="16" t="s">
        <v>332</v>
      </c>
      <c r="B9">
        <f t="shared" si="1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G9">
        <f t="shared" si="2"/>
        <v>3.6915356953950576E-6</v>
      </c>
      <c r="AH9">
        <f t="shared" si="3"/>
        <v>3.6915356953950576E-6</v>
      </c>
      <c r="AI9">
        <f t="shared" si="3"/>
        <v>3.6915356953950576E-6</v>
      </c>
      <c r="AJ9">
        <f t="shared" si="3"/>
        <v>3.6915356953950576E-6</v>
      </c>
      <c r="AK9">
        <f t="shared" si="3"/>
        <v>3.6915356953950576E-6</v>
      </c>
      <c r="AL9">
        <f t="shared" si="3"/>
        <v>3.6915356953950576E-6</v>
      </c>
      <c r="AM9">
        <f t="shared" si="3"/>
        <v>3.6915356953950576E-6</v>
      </c>
      <c r="AN9">
        <f t="shared" si="3"/>
        <v>3.6915356953950576E-6</v>
      </c>
      <c r="AO9">
        <f t="shared" si="3"/>
        <v>3.6915356953950576E-6</v>
      </c>
      <c r="AP9">
        <f t="shared" si="3"/>
        <v>3.6915356953950576E-6</v>
      </c>
      <c r="AQ9">
        <f t="shared" si="3"/>
        <v>3.6915356953950576E-6</v>
      </c>
      <c r="AR9">
        <f t="shared" si="3"/>
        <v>3.6915356953950576E-6</v>
      </c>
      <c r="AS9">
        <f t="shared" si="3"/>
        <v>3.6915356953950576E-6</v>
      </c>
      <c r="AT9">
        <f t="shared" si="3"/>
        <v>3.6915356953950576E-6</v>
      </c>
      <c r="AU9">
        <f t="shared" si="3"/>
        <v>3.6915356953950576E-6</v>
      </c>
      <c r="AV9">
        <f t="shared" si="3"/>
        <v>3.6915356953950576E-6</v>
      </c>
      <c r="AW9">
        <f t="shared" si="3"/>
        <v>3.6915356953950576E-6</v>
      </c>
      <c r="AX9">
        <f t="shared" si="3"/>
        <v>3.6915356953950576E-6</v>
      </c>
      <c r="AY9">
        <f t="shared" si="3"/>
        <v>3.6915356953950576E-6</v>
      </c>
      <c r="AZ9">
        <f t="shared" si="3"/>
        <v>3.6915356953950576E-6</v>
      </c>
      <c r="BA9">
        <f t="shared" si="3"/>
        <v>3.6915356953950576E-6</v>
      </c>
      <c r="BB9">
        <f t="shared" si="3"/>
        <v>3.6915356953950576E-6</v>
      </c>
      <c r="BC9">
        <f t="shared" si="3"/>
        <v>3.6915356953950576E-6</v>
      </c>
      <c r="BD9">
        <f t="shared" si="3"/>
        <v>3.6915356953950576E-6</v>
      </c>
      <c r="BE9">
        <f t="shared" si="3"/>
        <v>3.6915356953950576E-6</v>
      </c>
      <c r="BF9">
        <f t="shared" si="3"/>
        <v>3.6915356953950576E-6</v>
      </c>
      <c r="BG9">
        <f t="shared" si="3"/>
        <v>3.6915356953950576E-6</v>
      </c>
      <c r="BH9">
        <f t="shared" si="3"/>
        <v>3.6915356953950576E-6</v>
      </c>
      <c r="BI9">
        <f t="shared" si="3"/>
        <v>3.6915356953950576E-6</v>
      </c>
      <c r="BJ9">
        <f t="shared" si="3"/>
        <v>3.6915356953950576E-6</v>
      </c>
      <c r="BK9">
        <f t="shared" si="3"/>
        <v>3.6915356953950576E-6</v>
      </c>
      <c r="BL9">
        <f t="shared" si="3"/>
        <v>3.6915356953950576E-6</v>
      </c>
      <c r="BM9">
        <f t="shared" si="3"/>
        <v>3.6915356953950576E-6</v>
      </c>
      <c r="BN9">
        <f t="shared" si="3"/>
        <v>3.6915356953950576E-6</v>
      </c>
      <c r="BO9">
        <f t="shared" si="3"/>
        <v>3.6915356953950576E-6</v>
      </c>
      <c r="BP9">
        <f t="shared" si="3"/>
        <v>3.6915356953950576E-6</v>
      </c>
      <c r="BQ9">
        <f t="shared" si="3"/>
        <v>3.6915356953950576E-6</v>
      </c>
      <c r="BR9">
        <f t="shared" si="3"/>
        <v>3.6915356953950576E-6</v>
      </c>
      <c r="BS9">
        <f t="shared" si="3"/>
        <v>3.6915356953950576E-6</v>
      </c>
      <c r="BT9">
        <f t="shared" si="3"/>
        <v>3.6915356953950576E-6</v>
      </c>
      <c r="BU9">
        <f t="shared" si="3"/>
        <v>3.6915356953950576E-6</v>
      </c>
      <c r="BV9">
        <f t="shared" si="3"/>
        <v>3.6915356953950576E-6</v>
      </c>
      <c r="BW9">
        <f t="shared" si="3"/>
        <v>3.6915356953950576E-6</v>
      </c>
      <c r="BX9">
        <f t="shared" si="3"/>
        <v>3.6915356953950576E-6</v>
      </c>
      <c r="BY9">
        <f t="shared" si="3"/>
        <v>3.6915356953950576E-6</v>
      </c>
      <c r="BZ9">
        <f t="shared" si="3"/>
        <v>3.6915356953950576E-6</v>
      </c>
      <c r="CA9">
        <f t="shared" si="3"/>
        <v>3.6915356953950576E-6</v>
      </c>
      <c r="CB9">
        <f t="shared" si="3"/>
        <v>3.6915356953950576E-6</v>
      </c>
      <c r="CC9">
        <f t="shared" si="3"/>
        <v>3.6915356953950576E-6</v>
      </c>
      <c r="CD9">
        <f t="shared" si="3"/>
        <v>3.691535695395057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3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G6">
        <f t="shared" si="3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  <c r="CD6">
        <f t="shared" si="0"/>
        <v>2.65888509653258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E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F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G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H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I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J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K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L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M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N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O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P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Q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R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S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T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U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V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W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X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Y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Z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AA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B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C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D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E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F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G7">
        <f t="shared" si="3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si="0"/>
        <v>2.653838124417346E-6</v>
      </c>
      <c r="BG7">
        <f t="shared" ref="AH7:CD9" si="4">BF7</f>
        <v>2.653838124417346E-6</v>
      </c>
      <c r="BH7">
        <f t="shared" si="4"/>
        <v>2.653838124417346E-6</v>
      </c>
      <c r="BI7">
        <f t="shared" si="4"/>
        <v>2.653838124417346E-6</v>
      </c>
      <c r="BJ7">
        <f t="shared" si="4"/>
        <v>2.653838124417346E-6</v>
      </c>
      <c r="BK7">
        <f t="shared" si="4"/>
        <v>2.653838124417346E-6</v>
      </c>
      <c r="BL7">
        <f t="shared" si="4"/>
        <v>2.653838124417346E-6</v>
      </c>
      <c r="BM7">
        <f t="shared" si="4"/>
        <v>2.653838124417346E-6</v>
      </c>
      <c r="BN7">
        <f t="shared" si="4"/>
        <v>2.653838124417346E-6</v>
      </c>
      <c r="BO7">
        <f t="shared" si="4"/>
        <v>2.653838124417346E-6</v>
      </c>
      <c r="BP7">
        <f t="shared" si="4"/>
        <v>2.653838124417346E-6</v>
      </c>
      <c r="BQ7">
        <f t="shared" si="4"/>
        <v>2.653838124417346E-6</v>
      </c>
      <c r="BR7">
        <f t="shared" si="4"/>
        <v>2.653838124417346E-6</v>
      </c>
      <c r="BS7">
        <f t="shared" si="4"/>
        <v>2.653838124417346E-6</v>
      </c>
      <c r="BT7">
        <f t="shared" si="4"/>
        <v>2.653838124417346E-6</v>
      </c>
      <c r="BU7">
        <f t="shared" si="4"/>
        <v>2.653838124417346E-6</v>
      </c>
      <c r="BV7">
        <f t="shared" si="4"/>
        <v>2.653838124417346E-6</v>
      </c>
      <c r="BW7">
        <f t="shared" si="4"/>
        <v>2.653838124417346E-6</v>
      </c>
      <c r="BX7">
        <f t="shared" si="4"/>
        <v>2.653838124417346E-6</v>
      </c>
      <c r="BY7">
        <f t="shared" si="4"/>
        <v>2.653838124417346E-6</v>
      </c>
      <c r="BZ7">
        <f t="shared" si="4"/>
        <v>2.653838124417346E-6</v>
      </c>
      <c r="CA7">
        <f t="shared" si="4"/>
        <v>2.653838124417346E-6</v>
      </c>
      <c r="CB7">
        <f t="shared" si="4"/>
        <v>2.653838124417346E-6</v>
      </c>
      <c r="CC7">
        <f t="shared" si="4"/>
        <v>2.653838124417346E-6</v>
      </c>
      <c r="CD7">
        <f t="shared" si="4"/>
        <v>2.653838124417346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G8">
        <f t="shared" si="3"/>
        <v>2.653838124417346E-6</v>
      </c>
      <c r="AH8">
        <f t="shared" si="4"/>
        <v>2.653838124417346E-6</v>
      </c>
      <c r="AI8">
        <f t="shared" si="4"/>
        <v>2.653838124417346E-6</v>
      </c>
      <c r="AJ8">
        <f t="shared" si="4"/>
        <v>2.653838124417346E-6</v>
      </c>
      <c r="AK8">
        <f t="shared" si="4"/>
        <v>2.653838124417346E-6</v>
      </c>
      <c r="AL8">
        <f t="shared" si="4"/>
        <v>2.653838124417346E-6</v>
      </c>
      <c r="AM8">
        <f t="shared" si="4"/>
        <v>2.653838124417346E-6</v>
      </c>
      <c r="AN8">
        <f t="shared" si="4"/>
        <v>2.653838124417346E-6</v>
      </c>
      <c r="AO8">
        <f t="shared" si="4"/>
        <v>2.653838124417346E-6</v>
      </c>
      <c r="AP8">
        <f t="shared" si="4"/>
        <v>2.653838124417346E-6</v>
      </c>
      <c r="AQ8">
        <f t="shared" si="4"/>
        <v>2.653838124417346E-6</v>
      </c>
      <c r="AR8">
        <f t="shared" si="4"/>
        <v>2.653838124417346E-6</v>
      </c>
      <c r="AS8">
        <f t="shared" si="4"/>
        <v>2.653838124417346E-6</v>
      </c>
      <c r="AT8">
        <f t="shared" si="4"/>
        <v>2.653838124417346E-6</v>
      </c>
      <c r="AU8">
        <f t="shared" si="4"/>
        <v>2.653838124417346E-6</v>
      </c>
      <c r="AV8">
        <f t="shared" si="4"/>
        <v>2.653838124417346E-6</v>
      </c>
      <c r="AW8">
        <f t="shared" si="4"/>
        <v>2.653838124417346E-6</v>
      </c>
      <c r="AX8">
        <f t="shared" si="4"/>
        <v>2.653838124417346E-6</v>
      </c>
      <c r="AY8">
        <f t="shared" si="4"/>
        <v>2.653838124417346E-6</v>
      </c>
      <c r="AZ8">
        <f t="shared" si="4"/>
        <v>2.653838124417346E-6</v>
      </c>
      <c r="BA8">
        <f t="shared" si="4"/>
        <v>2.653838124417346E-6</v>
      </c>
      <c r="BB8">
        <f t="shared" si="4"/>
        <v>2.653838124417346E-6</v>
      </c>
      <c r="BC8">
        <f t="shared" si="4"/>
        <v>2.653838124417346E-6</v>
      </c>
      <c r="BD8">
        <f t="shared" si="4"/>
        <v>2.653838124417346E-6</v>
      </c>
      <c r="BE8">
        <f t="shared" si="4"/>
        <v>2.653838124417346E-6</v>
      </c>
      <c r="BF8">
        <f t="shared" si="4"/>
        <v>2.653838124417346E-6</v>
      </c>
      <c r="BG8">
        <f t="shared" si="4"/>
        <v>2.653838124417346E-6</v>
      </c>
      <c r="BH8">
        <f t="shared" si="4"/>
        <v>2.653838124417346E-6</v>
      </c>
      <c r="BI8">
        <f t="shared" si="4"/>
        <v>2.653838124417346E-6</v>
      </c>
      <c r="BJ8">
        <f t="shared" si="4"/>
        <v>2.653838124417346E-6</v>
      </c>
      <c r="BK8">
        <f t="shared" si="4"/>
        <v>2.653838124417346E-6</v>
      </c>
      <c r="BL8">
        <f t="shared" si="4"/>
        <v>2.653838124417346E-6</v>
      </c>
      <c r="BM8">
        <f t="shared" si="4"/>
        <v>2.653838124417346E-6</v>
      </c>
      <c r="BN8">
        <f t="shared" si="4"/>
        <v>2.653838124417346E-6</v>
      </c>
      <c r="BO8">
        <f t="shared" si="4"/>
        <v>2.653838124417346E-6</v>
      </c>
      <c r="BP8">
        <f t="shared" si="4"/>
        <v>2.653838124417346E-6</v>
      </c>
      <c r="BQ8">
        <f t="shared" si="4"/>
        <v>2.653838124417346E-6</v>
      </c>
      <c r="BR8">
        <f t="shared" si="4"/>
        <v>2.653838124417346E-6</v>
      </c>
      <c r="BS8">
        <f t="shared" si="4"/>
        <v>2.653838124417346E-6</v>
      </c>
      <c r="BT8">
        <f t="shared" si="4"/>
        <v>2.653838124417346E-6</v>
      </c>
      <c r="BU8">
        <f t="shared" si="4"/>
        <v>2.653838124417346E-6</v>
      </c>
      <c r="BV8">
        <f t="shared" si="4"/>
        <v>2.653838124417346E-6</v>
      </c>
      <c r="BW8">
        <f t="shared" si="4"/>
        <v>2.653838124417346E-6</v>
      </c>
      <c r="BX8">
        <f t="shared" si="4"/>
        <v>2.653838124417346E-6</v>
      </c>
      <c r="BY8">
        <f t="shared" si="4"/>
        <v>2.653838124417346E-6</v>
      </c>
      <c r="BZ8">
        <f t="shared" si="4"/>
        <v>2.653838124417346E-6</v>
      </c>
      <c r="CA8">
        <f t="shared" si="4"/>
        <v>2.653838124417346E-6</v>
      </c>
      <c r="CB8">
        <f t="shared" si="4"/>
        <v>2.653838124417346E-6</v>
      </c>
      <c r="CC8">
        <f t="shared" si="4"/>
        <v>2.653838124417346E-6</v>
      </c>
      <c r="CD8">
        <f t="shared" si="4"/>
        <v>2.653838124417346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G9">
        <f t="shared" si="3"/>
        <v>2.653838124417346E-6</v>
      </c>
      <c r="AH9">
        <f t="shared" si="4"/>
        <v>2.653838124417346E-6</v>
      </c>
      <c r="AI9">
        <f t="shared" si="4"/>
        <v>2.653838124417346E-6</v>
      </c>
      <c r="AJ9">
        <f t="shared" si="4"/>
        <v>2.653838124417346E-6</v>
      </c>
      <c r="AK9">
        <f t="shared" si="4"/>
        <v>2.653838124417346E-6</v>
      </c>
      <c r="AL9">
        <f t="shared" si="4"/>
        <v>2.653838124417346E-6</v>
      </c>
      <c r="AM9">
        <f t="shared" si="4"/>
        <v>2.653838124417346E-6</v>
      </c>
      <c r="AN9">
        <f t="shared" si="4"/>
        <v>2.653838124417346E-6</v>
      </c>
      <c r="AO9">
        <f t="shared" si="4"/>
        <v>2.653838124417346E-6</v>
      </c>
      <c r="AP9">
        <f t="shared" si="4"/>
        <v>2.653838124417346E-6</v>
      </c>
      <c r="AQ9">
        <f t="shared" si="4"/>
        <v>2.653838124417346E-6</v>
      </c>
      <c r="AR9">
        <f t="shared" si="4"/>
        <v>2.653838124417346E-6</v>
      </c>
      <c r="AS9">
        <f t="shared" si="4"/>
        <v>2.653838124417346E-6</v>
      </c>
      <c r="AT9">
        <f t="shared" si="4"/>
        <v>2.653838124417346E-6</v>
      </c>
      <c r="AU9">
        <f t="shared" si="4"/>
        <v>2.653838124417346E-6</v>
      </c>
      <c r="AV9">
        <f t="shared" si="4"/>
        <v>2.653838124417346E-6</v>
      </c>
      <c r="AW9">
        <f t="shared" si="4"/>
        <v>2.653838124417346E-6</v>
      </c>
      <c r="AX9">
        <f t="shared" si="4"/>
        <v>2.653838124417346E-6</v>
      </c>
      <c r="AY9">
        <f t="shared" si="4"/>
        <v>2.653838124417346E-6</v>
      </c>
      <c r="AZ9">
        <f t="shared" si="4"/>
        <v>2.653838124417346E-6</v>
      </c>
      <c r="BA9">
        <f t="shared" si="4"/>
        <v>2.653838124417346E-6</v>
      </c>
      <c r="BB9">
        <f t="shared" si="4"/>
        <v>2.653838124417346E-6</v>
      </c>
      <c r="BC9">
        <f t="shared" si="4"/>
        <v>2.653838124417346E-6</v>
      </c>
      <c r="BD9">
        <f t="shared" si="4"/>
        <v>2.653838124417346E-6</v>
      </c>
      <c r="BE9">
        <f t="shared" si="4"/>
        <v>2.653838124417346E-6</v>
      </c>
      <c r="BF9">
        <f t="shared" si="4"/>
        <v>2.653838124417346E-6</v>
      </c>
      <c r="BG9">
        <f t="shared" si="4"/>
        <v>2.653838124417346E-6</v>
      </c>
      <c r="BH9">
        <f t="shared" si="4"/>
        <v>2.653838124417346E-6</v>
      </c>
      <c r="BI9">
        <f t="shared" si="4"/>
        <v>2.653838124417346E-6</v>
      </c>
      <c r="BJ9">
        <f t="shared" si="4"/>
        <v>2.653838124417346E-6</v>
      </c>
      <c r="BK9">
        <f t="shared" si="4"/>
        <v>2.653838124417346E-6</v>
      </c>
      <c r="BL9">
        <f t="shared" si="4"/>
        <v>2.653838124417346E-6</v>
      </c>
      <c r="BM9">
        <f t="shared" si="4"/>
        <v>2.653838124417346E-6</v>
      </c>
      <c r="BN9">
        <f t="shared" si="4"/>
        <v>2.653838124417346E-6</v>
      </c>
      <c r="BO9">
        <f t="shared" si="4"/>
        <v>2.653838124417346E-6</v>
      </c>
      <c r="BP9">
        <f t="shared" si="4"/>
        <v>2.653838124417346E-6</v>
      </c>
      <c r="BQ9">
        <f t="shared" si="4"/>
        <v>2.653838124417346E-6</v>
      </c>
      <c r="BR9">
        <f t="shared" si="4"/>
        <v>2.653838124417346E-6</v>
      </c>
      <c r="BS9">
        <f t="shared" si="4"/>
        <v>2.653838124417346E-6</v>
      </c>
      <c r="BT9">
        <f t="shared" si="4"/>
        <v>2.653838124417346E-6</v>
      </c>
      <c r="BU9">
        <f t="shared" si="4"/>
        <v>2.653838124417346E-6</v>
      </c>
      <c r="BV9">
        <f t="shared" si="4"/>
        <v>2.653838124417346E-6</v>
      </c>
      <c r="BW9">
        <f t="shared" si="4"/>
        <v>2.653838124417346E-6</v>
      </c>
      <c r="BX9">
        <f t="shared" si="4"/>
        <v>2.653838124417346E-6</v>
      </c>
      <c r="BY9">
        <f t="shared" si="4"/>
        <v>2.653838124417346E-6</v>
      </c>
      <c r="BZ9">
        <f t="shared" si="4"/>
        <v>2.653838124417346E-6</v>
      </c>
      <c r="CA9">
        <f t="shared" si="4"/>
        <v>2.653838124417346E-6</v>
      </c>
      <c r="CB9">
        <f t="shared" si="4"/>
        <v>2.653838124417346E-6</v>
      </c>
      <c r="CC9">
        <f t="shared" si="4"/>
        <v>2.653838124417346E-6</v>
      </c>
      <c r="CD9">
        <f t="shared" si="4"/>
        <v>2.653838124417346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G2">
        <f>AF2</f>
        <v>1.9379599287597749E-5</v>
      </c>
      <c r="AH2">
        <f t="shared" ref="AH2:CD7" si="0">AG2</f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  <c r="CD2">
        <f t="shared" si="0"/>
        <v>1.9379599287597749E-5</v>
      </c>
    </row>
    <row r="3" spans="1:82">
      <c r="A3" s="16" t="s">
        <v>326</v>
      </c>
      <c r="B3">
        <f t="shared" ref="B3:B9" si="1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G3">
        <f t="shared" ref="AG3:AV9" si="2">AF3</f>
        <v>1.9377359637136658E-5</v>
      </c>
      <c r="AH3">
        <f t="shared" si="2"/>
        <v>1.9377359637136658E-5</v>
      </c>
      <c r="AI3">
        <f t="shared" si="2"/>
        <v>1.9377359637136658E-5</v>
      </c>
      <c r="AJ3">
        <f t="shared" si="2"/>
        <v>1.9377359637136658E-5</v>
      </c>
      <c r="AK3">
        <f t="shared" si="2"/>
        <v>1.9377359637136658E-5</v>
      </c>
      <c r="AL3">
        <f t="shared" si="2"/>
        <v>1.9377359637136658E-5</v>
      </c>
      <c r="AM3">
        <f t="shared" si="2"/>
        <v>1.9377359637136658E-5</v>
      </c>
      <c r="AN3">
        <f t="shared" si="2"/>
        <v>1.9377359637136658E-5</v>
      </c>
      <c r="AO3">
        <f t="shared" si="2"/>
        <v>1.9377359637136658E-5</v>
      </c>
      <c r="AP3">
        <f t="shared" si="2"/>
        <v>1.9377359637136658E-5</v>
      </c>
      <c r="AQ3">
        <f t="shared" si="2"/>
        <v>1.9377359637136658E-5</v>
      </c>
      <c r="AR3">
        <f t="shared" si="2"/>
        <v>1.9377359637136658E-5</v>
      </c>
      <c r="AS3">
        <f t="shared" si="2"/>
        <v>1.9377359637136658E-5</v>
      </c>
      <c r="AT3">
        <f t="shared" si="2"/>
        <v>1.9377359637136658E-5</v>
      </c>
      <c r="AU3">
        <f t="shared" si="2"/>
        <v>1.9377359637136658E-5</v>
      </c>
      <c r="AV3">
        <f t="shared" si="2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  <c r="CD3">
        <f t="shared" si="0"/>
        <v>1.9377359637136658E-5</v>
      </c>
    </row>
    <row r="4" spans="1:82">
      <c r="A4" s="16" t="s">
        <v>327</v>
      </c>
      <c r="B4">
        <f t="shared" si="1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G4">
        <f t="shared" si="2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  <c r="CD4">
        <f t="shared" si="0"/>
        <v>1.9377359637136658E-5</v>
      </c>
    </row>
    <row r="5" spans="1:82">
      <c r="A5" s="16" t="s">
        <v>328</v>
      </c>
      <c r="B5">
        <f t="shared" si="1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G5">
        <f t="shared" si="2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  <c r="CD5">
        <f t="shared" si="0"/>
        <v>1.9377359637136658E-5</v>
      </c>
    </row>
    <row r="6" spans="1:82">
      <c r="A6" s="16" t="s">
        <v>329</v>
      </c>
      <c r="B6">
        <f t="shared" si="1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G6">
        <f t="shared" si="2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  <c r="CD6">
        <f t="shared" si="0"/>
        <v>1.9377359637136658E-5</v>
      </c>
    </row>
    <row r="7" spans="1:82">
      <c r="A7" s="16" t="s">
        <v>330</v>
      </c>
      <c r="B7">
        <f t="shared" si="1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G7">
        <f t="shared" si="2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si="0"/>
        <v>1.9377359637136658E-5</v>
      </c>
      <c r="BG7">
        <f t="shared" ref="AH7:CD9" si="3">BF7</f>
        <v>1.9377359637136658E-5</v>
      </c>
      <c r="BH7">
        <f t="shared" si="3"/>
        <v>1.9377359637136658E-5</v>
      </c>
      <c r="BI7">
        <f t="shared" si="3"/>
        <v>1.9377359637136658E-5</v>
      </c>
      <c r="BJ7">
        <f t="shared" si="3"/>
        <v>1.9377359637136658E-5</v>
      </c>
      <c r="BK7">
        <f t="shared" si="3"/>
        <v>1.9377359637136658E-5</v>
      </c>
      <c r="BL7">
        <f t="shared" si="3"/>
        <v>1.9377359637136658E-5</v>
      </c>
      <c r="BM7">
        <f t="shared" si="3"/>
        <v>1.9377359637136658E-5</v>
      </c>
      <c r="BN7">
        <f t="shared" si="3"/>
        <v>1.9377359637136658E-5</v>
      </c>
      <c r="BO7">
        <f t="shared" si="3"/>
        <v>1.9377359637136658E-5</v>
      </c>
      <c r="BP7">
        <f t="shared" si="3"/>
        <v>1.9377359637136658E-5</v>
      </c>
      <c r="BQ7">
        <f t="shared" si="3"/>
        <v>1.9377359637136658E-5</v>
      </c>
      <c r="BR7">
        <f t="shared" si="3"/>
        <v>1.9377359637136658E-5</v>
      </c>
      <c r="BS7">
        <f t="shared" si="3"/>
        <v>1.9377359637136658E-5</v>
      </c>
      <c r="BT7">
        <f t="shared" si="3"/>
        <v>1.9377359637136658E-5</v>
      </c>
      <c r="BU7">
        <f t="shared" si="3"/>
        <v>1.9377359637136658E-5</v>
      </c>
      <c r="BV7">
        <f t="shared" si="3"/>
        <v>1.9377359637136658E-5</v>
      </c>
      <c r="BW7">
        <f t="shared" si="3"/>
        <v>1.9377359637136658E-5</v>
      </c>
      <c r="BX7">
        <f t="shared" si="3"/>
        <v>1.9377359637136658E-5</v>
      </c>
      <c r="BY7">
        <f t="shared" si="3"/>
        <v>1.9377359637136658E-5</v>
      </c>
      <c r="BZ7">
        <f t="shared" si="3"/>
        <v>1.9377359637136658E-5</v>
      </c>
      <c r="CA7">
        <f t="shared" si="3"/>
        <v>1.9377359637136658E-5</v>
      </c>
      <c r="CB7">
        <f t="shared" si="3"/>
        <v>1.9377359637136658E-5</v>
      </c>
      <c r="CC7">
        <f t="shared" si="3"/>
        <v>1.9377359637136658E-5</v>
      </c>
      <c r="CD7">
        <f t="shared" si="3"/>
        <v>1.9377359637136658E-5</v>
      </c>
    </row>
    <row r="8" spans="1:82">
      <c r="A8" s="16" t="s">
        <v>331</v>
      </c>
      <c r="B8">
        <f t="shared" si="1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G8">
        <f t="shared" si="2"/>
        <v>1.9377359637136658E-5</v>
      </c>
      <c r="AH8">
        <f t="shared" si="3"/>
        <v>1.9377359637136658E-5</v>
      </c>
      <c r="AI8">
        <f t="shared" si="3"/>
        <v>1.9377359637136658E-5</v>
      </c>
      <c r="AJ8">
        <f t="shared" si="3"/>
        <v>1.9377359637136658E-5</v>
      </c>
      <c r="AK8">
        <f t="shared" si="3"/>
        <v>1.9377359637136658E-5</v>
      </c>
      <c r="AL8">
        <f t="shared" si="3"/>
        <v>1.9377359637136658E-5</v>
      </c>
      <c r="AM8">
        <f t="shared" si="3"/>
        <v>1.9377359637136658E-5</v>
      </c>
      <c r="AN8">
        <f t="shared" si="3"/>
        <v>1.9377359637136658E-5</v>
      </c>
      <c r="AO8">
        <f t="shared" si="3"/>
        <v>1.9377359637136658E-5</v>
      </c>
      <c r="AP8">
        <f t="shared" si="3"/>
        <v>1.9377359637136658E-5</v>
      </c>
      <c r="AQ8">
        <f t="shared" si="3"/>
        <v>1.9377359637136658E-5</v>
      </c>
      <c r="AR8">
        <f t="shared" si="3"/>
        <v>1.9377359637136658E-5</v>
      </c>
      <c r="AS8">
        <f t="shared" si="3"/>
        <v>1.9377359637136658E-5</v>
      </c>
      <c r="AT8">
        <f t="shared" si="3"/>
        <v>1.9377359637136658E-5</v>
      </c>
      <c r="AU8">
        <f t="shared" si="3"/>
        <v>1.9377359637136658E-5</v>
      </c>
      <c r="AV8">
        <f t="shared" si="3"/>
        <v>1.9377359637136658E-5</v>
      </c>
      <c r="AW8">
        <f t="shared" si="3"/>
        <v>1.9377359637136658E-5</v>
      </c>
      <c r="AX8">
        <f t="shared" si="3"/>
        <v>1.9377359637136658E-5</v>
      </c>
      <c r="AY8">
        <f t="shared" si="3"/>
        <v>1.9377359637136658E-5</v>
      </c>
      <c r="AZ8">
        <f t="shared" si="3"/>
        <v>1.9377359637136658E-5</v>
      </c>
      <c r="BA8">
        <f t="shared" si="3"/>
        <v>1.9377359637136658E-5</v>
      </c>
      <c r="BB8">
        <f t="shared" si="3"/>
        <v>1.9377359637136658E-5</v>
      </c>
      <c r="BC8">
        <f t="shared" si="3"/>
        <v>1.9377359637136658E-5</v>
      </c>
      <c r="BD8">
        <f t="shared" si="3"/>
        <v>1.9377359637136658E-5</v>
      </c>
      <c r="BE8">
        <f t="shared" si="3"/>
        <v>1.9377359637136658E-5</v>
      </c>
      <c r="BF8">
        <f t="shared" si="3"/>
        <v>1.9377359637136658E-5</v>
      </c>
      <c r="BG8">
        <f t="shared" si="3"/>
        <v>1.9377359637136658E-5</v>
      </c>
      <c r="BH8">
        <f t="shared" si="3"/>
        <v>1.9377359637136658E-5</v>
      </c>
      <c r="BI8">
        <f t="shared" si="3"/>
        <v>1.9377359637136658E-5</v>
      </c>
      <c r="BJ8">
        <f t="shared" si="3"/>
        <v>1.9377359637136658E-5</v>
      </c>
      <c r="BK8">
        <f t="shared" si="3"/>
        <v>1.9377359637136658E-5</v>
      </c>
      <c r="BL8">
        <f t="shared" si="3"/>
        <v>1.9377359637136658E-5</v>
      </c>
      <c r="BM8">
        <f t="shared" si="3"/>
        <v>1.9377359637136658E-5</v>
      </c>
      <c r="BN8">
        <f t="shared" si="3"/>
        <v>1.9377359637136658E-5</v>
      </c>
      <c r="BO8">
        <f t="shared" si="3"/>
        <v>1.9377359637136658E-5</v>
      </c>
      <c r="BP8">
        <f t="shared" si="3"/>
        <v>1.9377359637136658E-5</v>
      </c>
      <c r="BQ8">
        <f t="shared" si="3"/>
        <v>1.9377359637136658E-5</v>
      </c>
      <c r="BR8">
        <f t="shared" si="3"/>
        <v>1.9377359637136658E-5</v>
      </c>
      <c r="BS8">
        <f t="shared" si="3"/>
        <v>1.9377359637136658E-5</v>
      </c>
      <c r="BT8">
        <f t="shared" si="3"/>
        <v>1.9377359637136658E-5</v>
      </c>
      <c r="BU8">
        <f t="shared" si="3"/>
        <v>1.9377359637136658E-5</v>
      </c>
      <c r="BV8">
        <f t="shared" si="3"/>
        <v>1.9377359637136658E-5</v>
      </c>
      <c r="BW8">
        <f t="shared" si="3"/>
        <v>1.9377359637136658E-5</v>
      </c>
      <c r="BX8">
        <f t="shared" si="3"/>
        <v>1.9377359637136658E-5</v>
      </c>
      <c r="BY8">
        <f t="shared" si="3"/>
        <v>1.9377359637136658E-5</v>
      </c>
      <c r="BZ8">
        <f t="shared" si="3"/>
        <v>1.9377359637136658E-5</v>
      </c>
      <c r="CA8">
        <f t="shared" si="3"/>
        <v>1.9377359637136658E-5</v>
      </c>
      <c r="CB8">
        <f t="shared" si="3"/>
        <v>1.9377359637136658E-5</v>
      </c>
      <c r="CC8">
        <f t="shared" si="3"/>
        <v>1.9377359637136658E-5</v>
      </c>
      <c r="CD8">
        <f t="shared" si="3"/>
        <v>1.9377359637136658E-5</v>
      </c>
    </row>
    <row r="9" spans="1:82">
      <c r="A9" s="16" t="s">
        <v>332</v>
      </c>
      <c r="B9">
        <f t="shared" si="1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G9">
        <f t="shared" si="2"/>
        <v>1.9377359637136658E-5</v>
      </c>
      <c r="AH9">
        <f t="shared" si="3"/>
        <v>1.9377359637136658E-5</v>
      </c>
      <c r="AI9">
        <f t="shared" si="3"/>
        <v>1.9377359637136658E-5</v>
      </c>
      <c r="AJ9">
        <f t="shared" si="3"/>
        <v>1.9377359637136658E-5</v>
      </c>
      <c r="AK9">
        <f t="shared" si="3"/>
        <v>1.9377359637136658E-5</v>
      </c>
      <c r="AL9">
        <f t="shared" si="3"/>
        <v>1.9377359637136658E-5</v>
      </c>
      <c r="AM9">
        <f t="shared" si="3"/>
        <v>1.9377359637136658E-5</v>
      </c>
      <c r="AN9">
        <f t="shared" si="3"/>
        <v>1.9377359637136658E-5</v>
      </c>
      <c r="AO9">
        <f t="shared" si="3"/>
        <v>1.9377359637136658E-5</v>
      </c>
      <c r="AP9">
        <f t="shared" si="3"/>
        <v>1.9377359637136658E-5</v>
      </c>
      <c r="AQ9">
        <f t="shared" si="3"/>
        <v>1.9377359637136658E-5</v>
      </c>
      <c r="AR9">
        <f t="shared" si="3"/>
        <v>1.9377359637136658E-5</v>
      </c>
      <c r="AS9">
        <f t="shared" si="3"/>
        <v>1.9377359637136658E-5</v>
      </c>
      <c r="AT9">
        <f t="shared" si="3"/>
        <v>1.9377359637136658E-5</v>
      </c>
      <c r="AU9">
        <f t="shared" si="3"/>
        <v>1.9377359637136658E-5</v>
      </c>
      <c r="AV9">
        <f t="shared" si="3"/>
        <v>1.9377359637136658E-5</v>
      </c>
      <c r="AW9">
        <f t="shared" si="3"/>
        <v>1.9377359637136658E-5</v>
      </c>
      <c r="AX9">
        <f t="shared" si="3"/>
        <v>1.9377359637136658E-5</v>
      </c>
      <c r="AY9">
        <f t="shared" si="3"/>
        <v>1.9377359637136658E-5</v>
      </c>
      <c r="AZ9">
        <f t="shared" si="3"/>
        <v>1.9377359637136658E-5</v>
      </c>
      <c r="BA9">
        <f t="shared" si="3"/>
        <v>1.9377359637136658E-5</v>
      </c>
      <c r="BB9">
        <f t="shared" si="3"/>
        <v>1.9377359637136658E-5</v>
      </c>
      <c r="BC9">
        <f t="shared" si="3"/>
        <v>1.9377359637136658E-5</v>
      </c>
      <c r="BD9">
        <f t="shared" si="3"/>
        <v>1.9377359637136658E-5</v>
      </c>
      <c r="BE9">
        <f t="shared" si="3"/>
        <v>1.9377359637136658E-5</v>
      </c>
      <c r="BF9">
        <f t="shared" si="3"/>
        <v>1.9377359637136658E-5</v>
      </c>
      <c r="BG9">
        <f t="shared" si="3"/>
        <v>1.9377359637136658E-5</v>
      </c>
      <c r="BH9">
        <f t="shared" si="3"/>
        <v>1.9377359637136658E-5</v>
      </c>
      <c r="BI9">
        <f t="shared" si="3"/>
        <v>1.9377359637136658E-5</v>
      </c>
      <c r="BJ9">
        <f t="shared" si="3"/>
        <v>1.9377359637136658E-5</v>
      </c>
      <c r="BK9">
        <f t="shared" si="3"/>
        <v>1.9377359637136658E-5</v>
      </c>
      <c r="BL9">
        <f t="shared" si="3"/>
        <v>1.9377359637136658E-5</v>
      </c>
      <c r="BM9">
        <f t="shared" si="3"/>
        <v>1.9377359637136658E-5</v>
      </c>
      <c r="BN9">
        <f t="shared" si="3"/>
        <v>1.9377359637136658E-5</v>
      </c>
      <c r="BO9">
        <f t="shared" si="3"/>
        <v>1.9377359637136658E-5</v>
      </c>
      <c r="BP9">
        <f t="shared" si="3"/>
        <v>1.9377359637136658E-5</v>
      </c>
      <c r="BQ9">
        <f t="shared" si="3"/>
        <v>1.9377359637136658E-5</v>
      </c>
      <c r="BR9">
        <f t="shared" si="3"/>
        <v>1.9377359637136658E-5</v>
      </c>
      <c r="BS9">
        <f t="shared" si="3"/>
        <v>1.9377359637136658E-5</v>
      </c>
      <c r="BT9">
        <f t="shared" si="3"/>
        <v>1.9377359637136658E-5</v>
      </c>
      <c r="BU9">
        <f t="shared" si="3"/>
        <v>1.9377359637136658E-5</v>
      </c>
      <c r="BV9">
        <f t="shared" si="3"/>
        <v>1.9377359637136658E-5</v>
      </c>
      <c r="BW9">
        <f t="shared" si="3"/>
        <v>1.9377359637136658E-5</v>
      </c>
      <c r="BX9">
        <f t="shared" si="3"/>
        <v>1.9377359637136658E-5</v>
      </c>
      <c r="BY9">
        <f t="shared" si="3"/>
        <v>1.9377359637136658E-5</v>
      </c>
      <c r="BZ9">
        <f t="shared" si="3"/>
        <v>1.9377359637136658E-5</v>
      </c>
      <c r="CA9">
        <f t="shared" si="3"/>
        <v>1.9377359637136658E-5</v>
      </c>
      <c r="CB9">
        <f t="shared" si="3"/>
        <v>1.9377359637136658E-5</v>
      </c>
      <c r="CC9">
        <f t="shared" si="3"/>
        <v>1.9377359637136658E-5</v>
      </c>
      <c r="CD9">
        <f t="shared" si="3"/>
        <v>1.9377359637136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G2">
        <f>AF2</f>
        <v>2.0838143312627169E-5</v>
      </c>
      <c r="AH2">
        <f t="shared" ref="AH2:CD7" si="0">AG2</f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  <c r="CD2">
        <f t="shared" si="0"/>
        <v>2.0838143312627169E-5</v>
      </c>
    </row>
    <row r="3" spans="1:82">
      <c r="A3" s="16" t="s">
        <v>326</v>
      </c>
      <c r="B3">
        <f t="shared" ref="B3:B9" si="1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G3">
        <f t="shared" ref="AG3:AV9" si="2">AF3</f>
        <v>1.2430036129631699E-5</v>
      </c>
      <c r="AH3">
        <f t="shared" si="2"/>
        <v>1.2430036129631699E-5</v>
      </c>
      <c r="AI3">
        <f t="shared" si="2"/>
        <v>1.2430036129631699E-5</v>
      </c>
      <c r="AJ3">
        <f t="shared" si="2"/>
        <v>1.2430036129631699E-5</v>
      </c>
      <c r="AK3">
        <f t="shared" si="2"/>
        <v>1.2430036129631699E-5</v>
      </c>
      <c r="AL3">
        <f t="shared" si="2"/>
        <v>1.2430036129631699E-5</v>
      </c>
      <c r="AM3">
        <f t="shared" si="2"/>
        <v>1.2430036129631699E-5</v>
      </c>
      <c r="AN3">
        <f t="shared" si="2"/>
        <v>1.2430036129631699E-5</v>
      </c>
      <c r="AO3">
        <f t="shared" si="2"/>
        <v>1.2430036129631699E-5</v>
      </c>
      <c r="AP3">
        <f t="shared" si="2"/>
        <v>1.2430036129631699E-5</v>
      </c>
      <c r="AQ3">
        <f t="shared" si="2"/>
        <v>1.2430036129631699E-5</v>
      </c>
      <c r="AR3">
        <f t="shared" si="2"/>
        <v>1.2430036129631699E-5</v>
      </c>
      <c r="AS3">
        <f t="shared" si="2"/>
        <v>1.2430036129631699E-5</v>
      </c>
      <c r="AT3">
        <f t="shared" si="2"/>
        <v>1.2430036129631699E-5</v>
      </c>
      <c r="AU3">
        <f t="shared" si="2"/>
        <v>1.2430036129631699E-5</v>
      </c>
      <c r="AV3">
        <f t="shared" si="2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  <c r="CD3">
        <f t="shared" si="0"/>
        <v>1.2430036129631699E-5</v>
      </c>
    </row>
    <row r="4" spans="1:82">
      <c r="A4" s="16" t="s">
        <v>327</v>
      </c>
      <c r="B4">
        <f t="shared" si="1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G4">
        <f t="shared" si="2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  <c r="CD4">
        <f t="shared" si="0"/>
        <v>1.5135129061242625E-5</v>
      </c>
    </row>
    <row r="5" spans="1:82">
      <c r="A5" s="16" t="s">
        <v>328</v>
      </c>
      <c r="B5">
        <f t="shared" si="1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G5">
        <f t="shared" si="2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  <c r="CD5">
        <f t="shared" si="0"/>
        <v>1.334021959797001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G6">
        <f t="shared" si="2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  <c r="CD6">
        <f t="shared" si="0"/>
        <v>1.3464534864633803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G7">
        <f t="shared" si="2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si="0"/>
        <v>1.4308063249921662E-5</v>
      </c>
      <c r="BG7">
        <f t="shared" ref="AH7:CD9" si="3">BF7</f>
        <v>1.4308063249921662E-5</v>
      </c>
      <c r="BH7">
        <f t="shared" si="3"/>
        <v>1.4308063249921662E-5</v>
      </c>
      <c r="BI7">
        <f t="shared" si="3"/>
        <v>1.4308063249921662E-5</v>
      </c>
      <c r="BJ7">
        <f t="shared" si="3"/>
        <v>1.4308063249921662E-5</v>
      </c>
      <c r="BK7">
        <f t="shared" si="3"/>
        <v>1.4308063249921662E-5</v>
      </c>
      <c r="BL7">
        <f t="shared" si="3"/>
        <v>1.4308063249921662E-5</v>
      </c>
      <c r="BM7">
        <f t="shared" si="3"/>
        <v>1.4308063249921662E-5</v>
      </c>
      <c r="BN7">
        <f t="shared" si="3"/>
        <v>1.4308063249921662E-5</v>
      </c>
      <c r="BO7">
        <f t="shared" si="3"/>
        <v>1.4308063249921662E-5</v>
      </c>
      <c r="BP7">
        <f t="shared" si="3"/>
        <v>1.4308063249921662E-5</v>
      </c>
      <c r="BQ7">
        <f t="shared" si="3"/>
        <v>1.4308063249921662E-5</v>
      </c>
      <c r="BR7">
        <f t="shared" si="3"/>
        <v>1.4308063249921662E-5</v>
      </c>
      <c r="BS7">
        <f t="shared" si="3"/>
        <v>1.4308063249921662E-5</v>
      </c>
      <c r="BT7">
        <f t="shared" si="3"/>
        <v>1.4308063249921662E-5</v>
      </c>
      <c r="BU7">
        <f t="shared" si="3"/>
        <v>1.4308063249921662E-5</v>
      </c>
      <c r="BV7">
        <f t="shared" si="3"/>
        <v>1.4308063249921662E-5</v>
      </c>
      <c r="BW7">
        <f t="shared" si="3"/>
        <v>1.4308063249921662E-5</v>
      </c>
      <c r="BX7">
        <f t="shared" si="3"/>
        <v>1.4308063249921662E-5</v>
      </c>
      <c r="BY7">
        <f t="shared" si="3"/>
        <v>1.4308063249921662E-5</v>
      </c>
      <c r="BZ7">
        <f t="shared" si="3"/>
        <v>1.4308063249921662E-5</v>
      </c>
      <c r="CA7">
        <f t="shared" si="3"/>
        <v>1.4308063249921662E-5</v>
      </c>
      <c r="CB7">
        <f t="shared" si="3"/>
        <v>1.4308063249921662E-5</v>
      </c>
      <c r="CC7">
        <f t="shared" si="3"/>
        <v>1.4308063249921662E-5</v>
      </c>
      <c r="CD7">
        <f t="shared" si="3"/>
        <v>1.4308063249921662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G8">
        <f t="shared" si="2"/>
        <v>1.4308063249921662E-5</v>
      </c>
      <c r="AH8">
        <f t="shared" si="3"/>
        <v>1.4308063249921662E-5</v>
      </c>
      <c r="AI8">
        <f t="shared" si="3"/>
        <v>1.4308063249921662E-5</v>
      </c>
      <c r="AJ8">
        <f t="shared" si="3"/>
        <v>1.4308063249921662E-5</v>
      </c>
      <c r="AK8">
        <f t="shared" si="3"/>
        <v>1.4308063249921662E-5</v>
      </c>
      <c r="AL8">
        <f t="shared" si="3"/>
        <v>1.4308063249921662E-5</v>
      </c>
      <c r="AM8">
        <f t="shared" si="3"/>
        <v>1.4308063249921662E-5</v>
      </c>
      <c r="AN8">
        <f t="shared" si="3"/>
        <v>1.4308063249921662E-5</v>
      </c>
      <c r="AO8">
        <f t="shared" si="3"/>
        <v>1.4308063249921662E-5</v>
      </c>
      <c r="AP8">
        <f t="shared" si="3"/>
        <v>1.4308063249921662E-5</v>
      </c>
      <c r="AQ8">
        <f t="shared" si="3"/>
        <v>1.4308063249921662E-5</v>
      </c>
      <c r="AR8">
        <f t="shared" si="3"/>
        <v>1.4308063249921662E-5</v>
      </c>
      <c r="AS8">
        <f t="shared" si="3"/>
        <v>1.4308063249921662E-5</v>
      </c>
      <c r="AT8">
        <f t="shared" si="3"/>
        <v>1.4308063249921662E-5</v>
      </c>
      <c r="AU8">
        <f t="shared" si="3"/>
        <v>1.4308063249921662E-5</v>
      </c>
      <c r="AV8">
        <f t="shared" si="3"/>
        <v>1.4308063249921662E-5</v>
      </c>
      <c r="AW8">
        <f t="shared" si="3"/>
        <v>1.4308063249921662E-5</v>
      </c>
      <c r="AX8">
        <f t="shared" si="3"/>
        <v>1.4308063249921662E-5</v>
      </c>
      <c r="AY8">
        <f t="shared" si="3"/>
        <v>1.4308063249921662E-5</v>
      </c>
      <c r="AZ8">
        <f t="shared" si="3"/>
        <v>1.4308063249921662E-5</v>
      </c>
      <c r="BA8">
        <f t="shared" si="3"/>
        <v>1.4308063249921662E-5</v>
      </c>
      <c r="BB8">
        <f t="shared" si="3"/>
        <v>1.4308063249921662E-5</v>
      </c>
      <c r="BC8">
        <f t="shared" si="3"/>
        <v>1.4308063249921662E-5</v>
      </c>
      <c r="BD8">
        <f t="shared" si="3"/>
        <v>1.4308063249921662E-5</v>
      </c>
      <c r="BE8">
        <f t="shared" si="3"/>
        <v>1.4308063249921662E-5</v>
      </c>
      <c r="BF8">
        <f t="shared" si="3"/>
        <v>1.4308063249921662E-5</v>
      </c>
      <c r="BG8">
        <f t="shared" si="3"/>
        <v>1.4308063249921662E-5</v>
      </c>
      <c r="BH8">
        <f t="shared" si="3"/>
        <v>1.4308063249921662E-5</v>
      </c>
      <c r="BI8">
        <f t="shared" si="3"/>
        <v>1.4308063249921662E-5</v>
      </c>
      <c r="BJ8">
        <f t="shared" si="3"/>
        <v>1.4308063249921662E-5</v>
      </c>
      <c r="BK8">
        <f t="shared" si="3"/>
        <v>1.4308063249921662E-5</v>
      </c>
      <c r="BL8">
        <f t="shared" si="3"/>
        <v>1.4308063249921662E-5</v>
      </c>
      <c r="BM8">
        <f t="shared" si="3"/>
        <v>1.4308063249921662E-5</v>
      </c>
      <c r="BN8">
        <f t="shared" si="3"/>
        <v>1.4308063249921662E-5</v>
      </c>
      <c r="BO8">
        <f t="shared" si="3"/>
        <v>1.4308063249921662E-5</v>
      </c>
      <c r="BP8">
        <f t="shared" si="3"/>
        <v>1.4308063249921662E-5</v>
      </c>
      <c r="BQ8">
        <f t="shared" si="3"/>
        <v>1.4308063249921662E-5</v>
      </c>
      <c r="BR8">
        <f t="shared" si="3"/>
        <v>1.4308063249921662E-5</v>
      </c>
      <c r="BS8">
        <f t="shared" si="3"/>
        <v>1.4308063249921662E-5</v>
      </c>
      <c r="BT8">
        <f t="shared" si="3"/>
        <v>1.4308063249921662E-5</v>
      </c>
      <c r="BU8">
        <f t="shared" si="3"/>
        <v>1.4308063249921662E-5</v>
      </c>
      <c r="BV8">
        <f t="shared" si="3"/>
        <v>1.4308063249921662E-5</v>
      </c>
      <c r="BW8">
        <f t="shared" si="3"/>
        <v>1.4308063249921662E-5</v>
      </c>
      <c r="BX8">
        <f t="shared" si="3"/>
        <v>1.4308063249921662E-5</v>
      </c>
      <c r="BY8">
        <f t="shared" si="3"/>
        <v>1.4308063249921662E-5</v>
      </c>
      <c r="BZ8">
        <f t="shared" si="3"/>
        <v>1.4308063249921662E-5</v>
      </c>
      <c r="CA8">
        <f t="shared" si="3"/>
        <v>1.4308063249921662E-5</v>
      </c>
      <c r="CB8">
        <f t="shared" si="3"/>
        <v>1.4308063249921662E-5</v>
      </c>
      <c r="CC8">
        <f t="shared" si="3"/>
        <v>1.4308063249921662E-5</v>
      </c>
      <c r="CD8">
        <f t="shared" si="3"/>
        <v>1.4308063249921662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G9">
        <f t="shared" si="2"/>
        <v>1.4308063249921662E-5</v>
      </c>
      <c r="AH9">
        <f t="shared" si="3"/>
        <v>1.4308063249921662E-5</v>
      </c>
      <c r="AI9">
        <f t="shared" si="3"/>
        <v>1.4308063249921662E-5</v>
      </c>
      <c r="AJ9">
        <f t="shared" si="3"/>
        <v>1.4308063249921662E-5</v>
      </c>
      <c r="AK9">
        <f t="shared" si="3"/>
        <v>1.4308063249921662E-5</v>
      </c>
      <c r="AL9">
        <f t="shared" si="3"/>
        <v>1.4308063249921662E-5</v>
      </c>
      <c r="AM9">
        <f t="shared" si="3"/>
        <v>1.4308063249921662E-5</v>
      </c>
      <c r="AN9">
        <f t="shared" si="3"/>
        <v>1.4308063249921662E-5</v>
      </c>
      <c r="AO9">
        <f t="shared" si="3"/>
        <v>1.4308063249921662E-5</v>
      </c>
      <c r="AP9">
        <f t="shared" si="3"/>
        <v>1.4308063249921662E-5</v>
      </c>
      <c r="AQ9">
        <f t="shared" si="3"/>
        <v>1.4308063249921662E-5</v>
      </c>
      <c r="AR9">
        <f t="shared" si="3"/>
        <v>1.4308063249921662E-5</v>
      </c>
      <c r="AS9">
        <f t="shared" si="3"/>
        <v>1.4308063249921662E-5</v>
      </c>
      <c r="AT9">
        <f t="shared" si="3"/>
        <v>1.4308063249921662E-5</v>
      </c>
      <c r="AU9">
        <f t="shared" si="3"/>
        <v>1.4308063249921662E-5</v>
      </c>
      <c r="AV9">
        <f t="shared" si="3"/>
        <v>1.4308063249921662E-5</v>
      </c>
      <c r="AW9">
        <f t="shared" si="3"/>
        <v>1.4308063249921662E-5</v>
      </c>
      <c r="AX9">
        <f t="shared" si="3"/>
        <v>1.4308063249921662E-5</v>
      </c>
      <c r="AY9">
        <f t="shared" si="3"/>
        <v>1.4308063249921662E-5</v>
      </c>
      <c r="AZ9">
        <f t="shared" si="3"/>
        <v>1.4308063249921662E-5</v>
      </c>
      <c r="BA9">
        <f t="shared" si="3"/>
        <v>1.4308063249921662E-5</v>
      </c>
      <c r="BB9">
        <f t="shared" si="3"/>
        <v>1.4308063249921662E-5</v>
      </c>
      <c r="BC9">
        <f t="shared" si="3"/>
        <v>1.4308063249921662E-5</v>
      </c>
      <c r="BD9">
        <f t="shared" si="3"/>
        <v>1.4308063249921662E-5</v>
      </c>
      <c r="BE9">
        <f t="shared" si="3"/>
        <v>1.4308063249921662E-5</v>
      </c>
      <c r="BF9">
        <f t="shared" si="3"/>
        <v>1.4308063249921662E-5</v>
      </c>
      <c r="BG9">
        <f t="shared" si="3"/>
        <v>1.4308063249921662E-5</v>
      </c>
      <c r="BH9">
        <f t="shared" si="3"/>
        <v>1.4308063249921662E-5</v>
      </c>
      <c r="BI9">
        <f t="shared" si="3"/>
        <v>1.4308063249921662E-5</v>
      </c>
      <c r="BJ9">
        <f t="shared" si="3"/>
        <v>1.4308063249921662E-5</v>
      </c>
      <c r="BK9">
        <f t="shared" si="3"/>
        <v>1.4308063249921662E-5</v>
      </c>
      <c r="BL9">
        <f t="shared" si="3"/>
        <v>1.4308063249921662E-5</v>
      </c>
      <c r="BM9">
        <f t="shared" si="3"/>
        <v>1.4308063249921662E-5</v>
      </c>
      <c r="BN9">
        <f t="shared" si="3"/>
        <v>1.4308063249921662E-5</v>
      </c>
      <c r="BO9">
        <f t="shared" si="3"/>
        <v>1.4308063249921662E-5</v>
      </c>
      <c r="BP9">
        <f t="shared" si="3"/>
        <v>1.4308063249921662E-5</v>
      </c>
      <c r="BQ9">
        <f t="shared" si="3"/>
        <v>1.4308063249921662E-5</v>
      </c>
      <c r="BR9">
        <f t="shared" si="3"/>
        <v>1.4308063249921662E-5</v>
      </c>
      <c r="BS9">
        <f t="shared" si="3"/>
        <v>1.4308063249921662E-5</v>
      </c>
      <c r="BT9">
        <f t="shared" si="3"/>
        <v>1.4308063249921662E-5</v>
      </c>
      <c r="BU9">
        <f t="shared" si="3"/>
        <v>1.4308063249921662E-5</v>
      </c>
      <c r="BV9">
        <f t="shared" si="3"/>
        <v>1.4308063249921662E-5</v>
      </c>
      <c r="BW9">
        <f t="shared" si="3"/>
        <v>1.4308063249921662E-5</v>
      </c>
      <c r="BX9">
        <f t="shared" si="3"/>
        <v>1.4308063249921662E-5</v>
      </c>
      <c r="BY9">
        <f t="shared" si="3"/>
        <v>1.4308063249921662E-5</v>
      </c>
      <c r="BZ9">
        <f t="shared" si="3"/>
        <v>1.4308063249921662E-5</v>
      </c>
      <c r="CA9">
        <f t="shared" si="3"/>
        <v>1.4308063249921662E-5</v>
      </c>
      <c r="CB9">
        <f t="shared" si="3"/>
        <v>1.4308063249921662E-5</v>
      </c>
      <c r="CC9">
        <f t="shared" si="3"/>
        <v>1.4308063249921662E-5</v>
      </c>
      <c r="CD9">
        <f t="shared" si="3"/>
        <v>1.430806324992166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G4">
        <f t="shared" si="2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  <c r="CD4">
        <f t="shared" si="0"/>
        <v>2.8916408152937354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G5">
        <f t="shared" si="2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  <c r="CD5">
        <f t="shared" si="0"/>
        <v>2.8916408152937354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G6">
        <f t="shared" si="2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  <c r="CD6">
        <f t="shared" si="0"/>
        <v>2.4901279465897324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G7">
        <f t="shared" si="2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si="0"/>
        <v>2.4901279465897324E-5</v>
      </c>
      <c r="BG7">
        <f t="shared" ref="AH7:CD9" si="3">BF7</f>
        <v>2.4901279465897324E-5</v>
      </c>
      <c r="BH7">
        <f t="shared" si="3"/>
        <v>2.4901279465897324E-5</v>
      </c>
      <c r="BI7">
        <f t="shared" si="3"/>
        <v>2.4901279465897324E-5</v>
      </c>
      <c r="BJ7">
        <f t="shared" si="3"/>
        <v>2.4901279465897324E-5</v>
      </c>
      <c r="BK7">
        <f t="shared" si="3"/>
        <v>2.4901279465897324E-5</v>
      </c>
      <c r="BL7">
        <f t="shared" si="3"/>
        <v>2.4901279465897324E-5</v>
      </c>
      <c r="BM7">
        <f t="shared" si="3"/>
        <v>2.4901279465897324E-5</v>
      </c>
      <c r="BN7">
        <f t="shared" si="3"/>
        <v>2.4901279465897324E-5</v>
      </c>
      <c r="BO7">
        <f t="shared" si="3"/>
        <v>2.4901279465897324E-5</v>
      </c>
      <c r="BP7">
        <f t="shared" si="3"/>
        <v>2.4901279465897324E-5</v>
      </c>
      <c r="BQ7">
        <f t="shared" si="3"/>
        <v>2.4901279465897324E-5</v>
      </c>
      <c r="BR7">
        <f t="shared" si="3"/>
        <v>2.4901279465897324E-5</v>
      </c>
      <c r="BS7">
        <f t="shared" si="3"/>
        <v>2.4901279465897324E-5</v>
      </c>
      <c r="BT7">
        <f t="shared" si="3"/>
        <v>2.4901279465897324E-5</v>
      </c>
      <c r="BU7">
        <f t="shared" si="3"/>
        <v>2.4901279465897324E-5</v>
      </c>
      <c r="BV7">
        <f t="shared" si="3"/>
        <v>2.4901279465897324E-5</v>
      </c>
      <c r="BW7">
        <f t="shared" si="3"/>
        <v>2.4901279465897324E-5</v>
      </c>
      <c r="BX7">
        <f t="shared" si="3"/>
        <v>2.4901279465897324E-5</v>
      </c>
      <c r="BY7">
        <f t="shared" si="3"/>
        <v>2.4901279465897324E-5</v>
      </c>
      <c r="BZ7">
        <f t="shared" si="3"/>
        <v>2.4901279465897324E-5</v>
      </c>
      <c r="CA7">
        <f t="shared" si="3"/>
        <v>2.4901279465897324E-5</v>
      </c>
      <c r="CB7">
        <f t="shared" si="3"/>
        <v>2.4901279465897324E-5</v>
      </c>
      <c r="CC7">
        <f t="shared" si="3"/>
        <v>2.4901279465897324E-5</v>
      </c>
      <c r="CD7">
        <f t="shared" si="3"/>
        <v>2.4901279465897324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G8">
        <f t="shared" si="2"/>
        <v>2.4901279465897324E-5</v>
      </c>
      <c r="AH8">
        <f t="shared" si="3"/>
        <v>2.4901279465897324E-5</v>
      </c>
      <c r="AI8">
        <f t="shared" si="3"/>
        <v>2.4901279465897324E-5</v>
      </c>
      <c r="AJ8">
        <f t="shared" si="3"/>
        <v>2.4901279465897324E-5</v>
      </c>
      <c r="AK8">
        <f t="shared" si="3"/>
        <v>2.4901279465897324E-5</v>
      </c>
      <c r="AL8">
        <f t="shared" si="3"/>
        <v>2.4901279465897324E-5</v>
      </c>
      <c r="AM8">
        <f t="shared" si="3"/>
        <v>2.4901279465897324E-5</v>
      </c>
      <c r="AN8">
        <f t="shared" si="3"/>
        <v>2.4901279465897324E-5</v>
      </c>
      <c r="AO8">
        <f t="shared" si="3"/>
        <v>2.4901279465897324E-5</v>
      </c>
      <c r="AP8">
        <f t="shared" si="3"/>
        <v>2.4901279465897324E-5</v>
      </c>
      <c r="AQ8">
        <f t="shared" si="3"/>
        <v>2.4901279465897324E-5</v>
      </c>
      <c r="AR8">
        <f t="shared" si="3"/>
        <v>2.4901279465897324E-5</v>
      </c>
      <c r="AS8">
        <f t="shared" si="3"/>
        <v>2.4901279465897324E-5</v>
      </c>
      <c r="AT8">
        <f t="shared" si="3"/>
        <v>2.4901279465897324E-5</v>
      </c>
      <c r="AU8">
        <f t="shared" si="3"/>
        <v>2.4901279465897324E-5</v>
      </c>
      <c r="AV8">
        <f t="shared" si="3"/>
        <v>2.4901279465897324E-5</v>
      </c>
      <c r="AW8">
        <f t="shared" si="3"/>
        <v>2.4901279465897324E-5</v>
      </c>
      <c r="AX8">
        <f t="shared" si="3"/>
        <v>2.4901279465897324E-5</v>
      </c>
      <c r="AY8">
        <f t="shared" si="3"/>
        <v>2.4901279465897324E-5</v>
      </c>
      <c r="AZ8">
        <f t="shared" si="3"/>
        <v>2.4901279465897324E-5</v>
      </c>
      <c r="BA8">
        <f t="shared" si="3"/>
        <v>2.4901279465897324E-5</v>
      </c>
      <c r="BB8">
        <f t="shared" si="3"/>
        <v>2.4901279465897324E-5</v>
      </c>
      <c r="BC8">
        <f t="shared" si="3"/>
        <v>2.4901279465897324E-5</v>
      </c>
      <c r="BD8">
        <f t="shared" si="3"/>
        <v>2.4901279465897324E-5</v>
      </c>
      <c r="BE8">
        <f t="shared" si="3"/>
        <v>2.4901279465897324E-5</v>
      </c>
      <c r="BF8">
        <f t="shared" si="3"/>
        <v>2.4901279465897324E-5</v>
      </c>
      <c r="BG8">
        <f t="shared" si="3"/>
        <v>2.4901279465897324E-5</v>
      </c>
      <c r="BH8">
        <f t="shared" si="3"/>
        <v>2.4901279465897324E-5</v>
      </c>
      <c r="BI8">
        <f t="shared" si="3"/>
        <v>2.4901279465897324E-5</v>
      </c>
      <c r="BJ8">
        <f t="shared" si="3"/>
        <v>2.4901279465897324E-5</v>
      </c>
      <c r="BK8">
        <f t="shared" si="3"/>
        <v>2.4901279465897324E-5</v>
      </c>
      <c r="BL8">
        <f t="shared" si="3"/>
        <v>2.4901279465897324E-5</v>
      </c>
      <c r="BM8">
        <f t="shared" si="3"/>
        <v>2.4901279465897324E-5</v>
      </c>
      <c r="BN8">
        <f t="shared" si="3"/>
        <v>2.4901279465897324E-5</v>
      </c>
      <c r="BO8">
        <f t="shared" si="3"/>
        <v>2.4901279465897324E-5</v>
      </c>
      <c r="BP8">
        <f t="shared" si="3"/>
        <v>2.4901279465897324E-5</v>
      </c>
      <c r="BQ8">
        <f t="shared" si="3"/>
        <v>2.4901279465897324E-5</v>
      </c>
      <c r="BR8">
        <f t="shared" si="3"/>
        <v>2.4901279465897324E-5</v>
      </c>
      <c r="BS8">
        <f t="shared" si="3"/>
        <v>2.4901279465897324E-5</v>
      </c>
      <c r="BT8">
        <f t="shared" si="3"/>
        <v>2.4901279465897324E-5</v>
      </c>
      <c r="BU8">
        <f t="shared" si="3"/>
        <v>2.4901279465897324E-5</v>
      </c>
      <c r="BV8">
        <f t="shared" si="3"/>
        <v>2.4901279465897324E-5</v>
      </c>
      <c r="BW8">
        <f t="shared" si="3"/>
        <v>2.4901279465897324E-5</v>
      </c>
      <c r="BX8">
        <f t="shared" si="3"/>
        <v>2.4901279465897324E-5</v>
      </c>
      <c r="BY8">
        <f t="shared" si="3"/>
        <v>2.4901279465897324E-5</v>
      </c>
      <c r="BZ8">
        <f t="shared" si="3"/>
        <v>2.4901279465897324E-5</v>
      </c>
      <c r="CA8">
        <f t="shared" si="3"/>
        <v>2.4901279465897324E-5</v>
      </c>
      <c r="CB8">
        <f t="shared" si="3"/>
        <v>2.4901279465897324E-5</v>
      </c>
      <c r="CC8">
        <f t="shared" si="3"/>
        <v>2.4901279465897324E-5</v>
      </c>
      <c r="CD8">
        <f t="shared" si="3"/>
        <v>2.4901279465897324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G9">
        <f t="shared" si="2"/>
        <v>2.4901279465897324E-5</v>
      </c>
      <c r="AH9">
        <f t="shared" si="3"/>
        <v>2.4901279465897324E-5</v>
      </c>
      <c r="AI9">
        <f t="shared" si="3"/>
        <v>2.4901279465897324E-5</v>
      </c>
      <c r="AJ9">
        <f t="shared" si="3"/>
        <v>2.4901279465897324E-5</v>
      </c>
      <c r="AK9">
        <f t="shared" si="3"/>
        <v>2.4901279465897324E-5</v>
      </c>
      <c r="AL9">
        <f t="shared" si="3"/>
        <v>2.4901279465897324E-5</v>
      </c>
      <c r="AM9">
        <f t="shared" si="3"/>
        <v>2.4901279465897324E-5</v>
      </c>
      <c r="AN9">
        <f t="shared" si="3"/>
        <v>2.4901279465897324E-5</v>
      </c>
      <c r="AO9">
        <f t="shared" si="3"/>
        <v>2.4901279465897324E-5</v>
      </c>
      <c r="AP9">
        <f t="shared" si="3"/>
        <v>2.4901279465897324E-5</v>
      </c>
      <c r="AQ9">
        <f t="shared" si="3"/>
        <v>2.4901279465897324E-5</v>
      </c>
      <c r="AR9">
        <f t="shared" si="3"/>
        <v>2.4901279465897324E-5</v>
      </c>
      <c r="AS9">
        <f t="shared" si="3"/>
        <v>2.4901279465897324E-5</v>
      </c>
      <c r="AT9">
        <f t="shared" si="3"/>
        <v>2.4901279465897324E-5</v>
      </c>
      <c r="AU9">
        <f t="shared" si="3"/>
        <v>2.4901279465897324E-5</v>
      </c>
      <c r="AV9">
        <f t="shared" si="3"/>
        <v>2.4901279465897324E-5</v>
      </c>
      <c r="AW9">
        <f t="shared" si="3"/>
        <v>2.4901279465897324E-5</v>
      </c>
      <c r="AX9">
        <f t="shared" si="3"/>
        <v>2.4901279465897324E-5</v>
      </c>
      <c r="AY9">
        <f t="shared" si="3"/>
        <v>2.4901279465897324E-5</v>
      </c>
      <c r="AZ9">
        <f t="shared" si="3"/>
        <v>2.4901279465897324E-5</v>
      </c>
      <c r="BA9">
        <f t="shared" si="3"/>
        <v>2.4901279465897324E-5</v>
      </c>
      <c r="BB9">
        <f t="shared" si="3"/>
        <v>2.4901279465897324E-5</v>
      </c>
      <c r="BC9">
        <f t="shared" si="3"/>
        <v>2.4901279465897324E-5</v>
      </c>
      <c r="BD9">
        <f t="shared" si="3"/>
        <v>2.4901279465897324E-5</v>
      </c>
      <c r="BE9">
        <f t="shared" si="3"/>
        <v>2.4901279465897324E-5</v>
      </c>
      <c r="BF9">
        <f t="shared" si="3"/>
        <v>2.4901279465897324E-5</v>
      </c>
      <c r="BG9">
        <f t="shared" si="3"/>
        <v>2.4901279465897324E-5</v>
      </c>
      <c r="BH9">
        <f t="shared" si="3"/>
        <v>2.4901279465897324E-5</v>
      </c>
      <c r="BI9">
        <f t="shared" si="3"/>
        <v>2.4901279465897324E-5</v>
      </c>
      <c r="BJ9">
        <f t="shared" si="3"/>
        <v>2.4901279465897324E-5</v>
      </c>
      <c r="BK9">
        <f t="shared" si="3"/>
        <v>2.4901279465897324E-5</v>
      </c>
      <c r="BL9">
        <f t="shared" si="3"/>
        <v>2.4901279465897324E-5</v>
      </c>
      <c r="BM9">
        <f t="shared" si="3"/>
        <v>2.4901279465897324E-5</v>
      </c>
      <c r="BN9">
        <f t="shared" si="3"/>
        <v>2.4901279465897324E-5</v>
      </c>
      <c r="BO9">
        <f t="shared" si="3"/>
        <v>2.4901279465897324E-5</v>
      </c>
      <c r="BP9">
        <f t="shared" si="3"/>
        <v>2.4901279465897324E-5</v>
      </c>
      <c r="BQ9">
        <f t="shared" si="3"/>
        <v>2.4901279465897324E-5</v>
      </c>
      <c r="BR9">
        <f t="shared" si="3"/>
        <v>2.4901279465897324E-5</v>
      </c>
      <c r="BS9">
        <f t="shared" si="3"/>
        <v>2.4901279465897324E-5</v>
      </c>
      <c r="BT9">
        <f t="shared" si="3"/>
        <v>2.4901279465897324E-5</v>
      </c>
      <c r="BU9">
        <f t="shared" si="3"/>
        <v>2.4901279465897324E-5</v>
      </c>
      <c r="BV9">
        <f t="shared" si="3"/>
        <v>2.4901279465897324E-5</v>
      </c>
      <c r="BW9">
        <f t="shared" si="3"/>
        <v>2.4901279465897324E-5</v>
      </c>
      <c r="BX9">
        <f t="shared" si="3"/>
        <v>2.4901279465897324E-5</v>
      </c>
      <c r="BY9">
        <f t="shared" si="3"/>
        <v>2.4901279465897324E-5</v>
      </c>
      <c r="BZ9">
        <f t="shared" si="3"/>
        <v>2.4901279465897324E-5</v>
      </c>
      <c r="CA9">
        <f t="shared" si="3"/>
        <v>2.4901279465897324E-5</v>
      </c>
      <c r="CB9">
        <f t="shared" si="3"/>
        <v>2.4901279465897324E-5</v>
      </c>
      <c r="CC9">
        <f t="shared" si="3"/>
        <v>2.4901279465897324E-5</v>
      </c>
      <c r="CD9">
        <f t="shared" si="3"/>
        <v>2.49012794658973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G3">
        <f t="shared" ref="AG3:AV9" si="2">AF3</f>
        <v>1.3228405456318043E-6</v>
      </c>
      <c r="AH3">
        <f t="shared" si="2"/>
        <v>1.3228405456318043E-6</v>
      </c>
      <c r="AI3">
        <f t="shared" si="2"/>
        <v>1.3228405456318043E-6</v>
      </c>
      <c r="AJ3">
        <f t="shared" si="2"/>
        <v>1.3228405456318043E-6</v>
      </c>
      <c r="AK3">
        <f t="shared" si="2"/>
        <v>1.3228405456318043E-6</v>
      </c>
      <c r="AL3">
        <f t="shared" si="2"/>
        <v>1.3228405456318043E-6</v>
      </c>
      <c r="AM3">
        <f t="shared" si="2"/>
        <v>1.3228405456318043E-6</v>
      </c>
      <c r="AN3">
        <f t="shared" si="2"/>
        <v>1.3228405456318043E-6</v>
      </c>
      <c r="AO3">
        <f t="shared" si="2"/>
        <v>1.3228405456318043E-6</v>
      </c>
      <c r="AP3">
        <f t="shared" si="2"/>
        <v>1.3228405456318043E-6</v>
      </c>
      <c r="AQ3">
        <f t="shared" si="2"/>
        <v>1.3228405456318043E-6</v>
      </c>
      <c r="AR3">
        <f t="shared" si="2"/>
        <v>1.3228405456318043E-6</v>
      </c>
      <c r="AS3">
        <f t="shared" si="2"/>
        <v>1.3228405456318043E-6</v>
      </c>
      <c r="AT3">
        <f t="shared" si="2"/>
        <v>1.3228405456318043E-6</v>
      </c>
      <c r="AU3">
        <f t="shared" si="2"/>
        <v>1.3228405456318043E-6</v>
      </c>
      <c r="AV3">
        <f t="shared" si="2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  <c r="CD3">
        <f t="shared" si="0"/>
        <v>1.32284054563180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G5">
        <f t="shared" si="2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  <c r="CD5">
        <f t="shared" si="0"/>
        <v>1.4035767892502069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